"/>
      <c r="CV3" s="34"/>
      <c r="CW3" s="34"/>
      <c r="CX3" s="201"/>
      <c r="CY3" s="34"/>
      <c r="CZ3" s="34"/>
      <c r="DA3" s="34"/>
      <c r="DB3" s="34"/>
      <c r="DC3" s="34"/>
      <c r="DD3" s="34"/>
      <c r="DE3" s="34"/>
      <c r="DF3" s="34"/>
      <c r="DG3" s="34"/>
      <c r="DH3" s="34"/>
      <c r="DI3" s="34"/>
      <c r="DJ3" s="34"/>
      <c r="DK3" s="34"/>
      <c r="DL3" s="34"/>
      <c r="DM3" s="34"/>
      <c r="DN3" s="201"/>
      <c r="DO3" s="34"/>
      <c r="DP3" s="34"/>
      <c r="DQ3" s="34"/>
      <c r="DR3" s="34"/>
      <c r="DS3" s="34"/>
      <c r="DT3" s="34"/>
      <c r="DU3" s="34"/>
      <c r="DV3" s="34"/>
      <c r="DW3" s="34"/>
      <c r="DX3" s="34"/>
      <c r="DY3" s="34"/>
      <c r="DZ3" s="34"/>
      <c r="EA3" s="34"/>
      <c r="EB3" s="34"/>
      <c r="EC3" s="34"/>
      <c r="ED3" s="201"/>
      <c r="EE3" s="34"/>
      <c r="EF3" s="34"/>
      <c r="EG3" s="34"/>
      <c r="EH3" s="34"/>
      <c r="EI3" s="34"/>
      <c r="EJ3" s="34"/>
      <c r="EK3" s="34"/>
      <c r="EL3" s="34"/>
      <c r="EM3" s="34"/>
      <c r="EN3" s="34"/>
      <c r="EO3" s="34"/>
      <c r="EP3" s="34"/>
      <c r="EQ3" s="34"/>
      <c r="ER3" s="34"/>
      <c r="ES3" s="34"/>
      <c r="ET3" s="201"/>
      <c r="EU3" s="34"/>
      <c r="EV3" s="34"/>
      <c r="EW3" s="34"/>
      <c r="EX3" s="34"/>
      <c r="EY3" s="34"/>
      <c r="EZ3" s="34"/>
      <c r="FA3" s="34"/>
      <c r="FB3" s="165"/>
      <c r="FC3" s="165"/>
      <c r="FD3" s="165"/>
      <c r="FE3" s="165"/>
      <c r="FF3" s="165"/>
      <c r="FG3" s="165"/>
      <c r="FH3" s="165"/>
      <c r="FI3" s="34"/>
      <c r="FJ3" s="201"/>
      <c r="FK3" s="32" t="s">
        <v>2384</v>
      </c>
      <c r="FL3" s="198" t="s">
        <v>2389</v>
      </c>
      <c r="FM3" s="32" t="s">
        <v>334</v>
      </c>
    </row>
    <row r="4" spans="1:170" ht="15" customHeight="1">
      <c r="A4" s="75" t="s">
        <v>107</v>
      </c>
      <c r="B4" s="60" t="s">
        <v>108</v>
      </c>
      <c r="C4" s="36" t="s">
        <v>162</v>
      </c>
      <c r="D4" s="74">
        <v>44926</v>
      </c>
      <c r="E4" s="58" t="s">
        <v>193</v>
      </c>
      <c r="F4" s="58" t="s">
        <v>191</v>
      </c>
      <c r="G4" s="59">
        <v>14968</v>
      </c>
      <c r="H4" s="31">
        <v>3158</v>
      </c>
      <c r="I4" s="31">
        <v>3537</v>
      </c>
      <c r="J4" s="31">
        <v>5369</v>
      </c>
      <c r="K4" s="31">
        <v>398</v>
      </c>
      <c r="L4" s="31">
        <v>810</v>
      </c>
      <c r="M4" s="31">
        <v>1510</v>
      </c>
      <c r="N4" s="31">
        <v>635</v>
      </c>
      <c r="O4" s="31">
        <v>604</v>
      </c>
      <c r="P4" s="31">
        <v>502</v>
      </c>
      <c r="Q4" s="31">
        <v>353</v>
      </c>
      <c r="R4" s="31">
        <v>147</v>
      </c>
      <c r="S4" s="31">
        <v>18</v>
      </c>
      <c r="T4" s="31">
        <v>79</v>
      </c>
      <c r="U4" s="31">
        <v>12629</v>
      </c>
      <c r="V4" s="202">
        <v>0.98529999999999995</v>
      </c>
      <c r="W4" s="31">
        <v>13956</v>
      </c>
      <c r="X4" s="31">
        <v>2857</v>
      </c>
      <c r="Y4" s="31">
        <v>3090</v>
      </c>
      <c r="Z4" s="31">
        <v>5226</v>
      </c>
      <c r="AA4" s="31">
        <v>398</v>
      </c>
      <c r="AB4" s="31">
        <v>810</v>
      </c>
      <c r="AC4" s="31">
        <v>1510</v>
      </c>
      <c r="AD4" s="31">
        <v>635</v>
      </c>
      <c r="AE4" s="31">
        <v>604</v>
      </c>
      <c r="AF4" s="31">
        <v>498</v>
      </c>
      <c r="AG4" s="31">
        <v>349</v>
      </c>
      <c r="AH4" s="31">
        <v>147</v>
      </c>
      <c r="AI4" s="31">
        <v>18</v>
      </c>
      <c r="AJ4" s="31">
        <v>79</v>
      </c>
      <c r="AK4" s="31">
        <v>11625</v>
      </c>
      <c r="AL4" s="202">
        <v>0.99439999999999995</v>
      </c>
      <c r="AM4" s="31">
        <v>755</v>
      </c>
      <c r="AN4" s="31">
        <v>293</v>
      </c>
      <c r="AO4" s="31">
        <v>447</v>
      </c>
      <c r="AP4" s="31">
        <v>6</v>
      </c>
      <c r="AQ4" s="31">
        <v>0</v>
      </c>
      <c r="AR4" s="31"/>
      <c r="AS4" s="31">
        <v>0</v>
      </c>
      <c r="AT4" s="31"/>
      <c r="AU4" s="31"/>
      <c r="AV4" s="31">
        <v>4</v>
      </c>
      <c r="AW4" s="31">
        <v>4</v>
      </c>
      <c r="AX4" s="31"/>
      <c r="AY4" s="31"/>
      <c r="AZ4" s="31"/>
      <c r="BA4" s="31">
        <v>748</v>
      </c>
      <c r="BB4" s="202">
        <v>0.98909999999999998</v>
      </c>
      <c r="BC4" s="31">
        <v>257</v>
      </c>
      <c r="BD4" s="31">
        <v>8</v>
      </c>
      <c r="BE4" s="31"/>
      <c r="BF4" s="31">
        <v>137</v>
      </c>
      <c r="BG4" s="31"/>
      <c r="BH4" s="31"/>
      <c r="BI4" s="31"/>
      <c r="BJ4" s="31"/>
      <c r="BK4" s="31"/>
      <c r="BL4" s="31"/>
      <c r="BM4" s="31"/>
      <c r="BN4" s="31"/>
      <c r="BO4" s="31"/>
      <c r="BP4" s="31"/>
      <c r="BQ4" s="31">
        <v>257</v>
      </c>
      <c r="BR4" s="202">
        <v>0.56159999999999999</v>
      </c>
      <c r="BS4" s="31">
        <v>12444</v>
      </c>
      <c r="BT4" s="31">
        <v>2313</v>
      </c>
      <c r="BU4" s="31">
        <v>3065</v>
      </c>
      <c r="BV4" s="31">
        <v>4751</v>
      </c>
      <c r="BW4" s="31">
        <v>172</v>
      </c>
      <c r="BX4" s="31">
        <v>736</v>
      </c>
      <c r="BY4" s="31">
        <v>1408</v>
      </c>
      <c r="BZ4" s="88"/>
      <c r="CA4" s="182"/>
      <c r="CB4" s="182"/>
      <c r="CC4" s="183"/>
      <c r="CD4" s="165"/>
      <c r="CE4" s="165"/>
      <c r="CF4" s="165"/>
      <c r="CG4" s="34">
        <v>12444</v>
      </c>
      <c r="CH4" s="201">
        <v>1</v>
      </c>
      <c r="CI4" s="34">
        <v>14855</v>
      </c>
      <c r="CJ4" s="34">
        <v>339</v>
      </c>
      <c r="CK4" s="34">
        <v>1344</v>
      </c>
      <c r="CL4" s="34">
        <v>4856</v>
      </c>
      <c r="CM4" s="34">
        <v>3051</v>
      </c>
      <c r="CN4" s="34">
        <v>729</v>
      </c>
      <c r="CO4" s="34">
        <v>4529</v>
      </c>
      <c r="CP4" s="34">
        <v>364</v>
      </c>
      <c r="CQ4" s="34">
        <v>686</v>
      </c>
      <c r="CR4" s="34">
        <v>296</v>
      </c>
      <c r="CS4" s="34">
        <v>52</v>
      </c>
      <c r="CT4" s="34">
        <v>283</v>
      </c>
      <c r="CU4" s="34"/>
      <c r="CV4" s="34">
        <v>12</v>
      </c>
      <c r="CW4" s="34">
        <v>13162</v>
      </c>
      <c r="CX4" s="201">
        <v>0.99950000000000006</v>
      </c>
      <c r="CY4" s="34">
        <v>13632</v>
      </c>
      <c r="CZ4" s="34">
        <v>289</v>
      </c>
      <c r="DA4" s="34">
        <v>527</v>
      </c>
      <c r="DB4" s="34">
        <v>4848</v>
      </c>
      <c r="DC4" s="34">
        <v>2837</v>
      </c>
      <c r="DD4" s="34">
        <v>621</v>
      </c>
      <c r="DE4" s="34">
        <v>4504</v>
      </c>
      <c r="DF4" s="34">
        <v>225</v>
      </c>
      <c r="DG4" s="34">
        <v>554</v>
      </c>
      <c r="DH4" s="34">
        <v>296</v>
      </c>
      <c r="DI4" s="34">
        <v>52</v>
      </c>
      <c r="DJ4" s="34">
        <v>283</v>
      </c>
      <c r="DK4" s="34"/>
      <c r="DL4" s="34">
        <v>12</v>
      </c>
      <c r="DM4" s="34">
        <v>12211</v>
      </c>
      <c r="DN4" s="201">
        <v>0.99950000000000006</v>
      </c>
      <c r="DO4" s="34">
        <v>1008</v>
      </c>
      <c r="DP4" s="34">
        <v>49</v>
      </c>
      <c r="DQ4" s="34">
        <v>818</v>
      </c>
      <c r="DR4" s="34">
        <v>9</v>
      </c>
      <c r="DS4" s="34"/>
      <c r="DT4" s="34">
        <v>107</v>
      </c>
      <c r="DU4" s="34">
        <v>25</v>
      </c>
      <c r="DV4" s="34">
        <v>140</v>
      </c>
      <c r="DW4" s="34">
        <v>132</v>
      </c>
      <c r="DX4" s="34"/>
      <c r="DY4" s="34"/>
      <c r="DZ4" s="34"/>
      <c r="EA4" s="34"/>
      <c r="EB4" s="34"/>
      <c r="EC4" s="34">
        <v>736</v>
      </c>
      <c r="ED4" s="201">
        <v>1</v>
      </c>
      <c r="EE4" s="34">
        <v>215</v>
      </c>
      <c r="EF4" s="34"/>
      <c r="EG4" s="34"/>
      <c r="EH4" s="34"/>
      <c r="EI4" s="34">
        <v>215</v>
      </c>
      <c r="EJ4" s="34"/>
      <c r="EK4" s="34"/>
      <c r="EL4" s="34"/>
      <c r="EM4" s="34"/>
      <c r="EN4" s="34"/>
      <c r="EO4" s="34"/>
      <c r="EP4" s="34"/>
      <c r="EQ4" s="34"/>
      <c r="ER4" s="34"/>
      <c r="ES4" s="34">
        <v>215</v>
      </c>
      <c r="ET4" s="201">
        <v>1</v>
      </c>
      <c r="EU4" s="34">
        <v>13297</v>
      </c>
      <c r="EV4" s="34">
        <v>158</v>
      </c>
      <c r="EW4" s="34">
        <v>1052</v>
      </c>
      <c r="EX4" s="34">
        <v>4680</v>
      </c>
      <c r="EY4" s="34">
        <v>2929</v>
      </c>
      <c r="EZ4" s="34">
        <v>624</v>
      </c>
      <c r="FA4" s="34">
        <v>3854</v>
      </c>
      <c r="FB4" s="165"/>
      <c r="FC4" s="165"/>
      <c r="FD4" s="165"/>
      <c r="FE4" s="165"/>
      <c r="FF4" s="165"/>
      <c r="FG4" s="165"/>
      <c r="FH4" s="165"/>
      <c r="FI4" s="34">
        <v>13297</v>
      </c>
      <c r="FJ4" s="201">
        <v>1</v>
      </c>
      <c r="FK4" s="32" t="s">
        <v>438</v>
      </c>
      <c r="FL4" s="198" t="s">
        <v>2389</v>
      </c>
      <c r="FM4" s="32" t="s">
        <v>439</v>
      </c>
    </row>
    <row r="5" spans="1:170" ht="15" customHeight="1">
      <c r="A5" s="36" t="s">
        <v>56</v>
      </c>
      <c r="B5" s="58" t="s">
        <v>57</v>
      </c>
      <c r="C5" s="36" t="s">
        <v>178</v>
      </c>
      <c r="D5" s="74">
        <v>44926</v>
      </c>
      <c r="E5" s="58"/>
      <c r="F5" s="58"/>
      <c r="G5" s="31"/>
      <c r="H5" s="31"/>
      <c r="I5" s="31"/>
      <c r="J5" s="31"/>
      <c r="K5" s="31"/>
      <c r="L5" s="31"/>
      <c r="M5" s="31"/>
      <c r="N5" s="31"/>
      <c r="O5" s="31"/>
      <c r="P5" s="31"/>
      <c r="Q5" s="31"/>
      <c r="R5" s="31"/>
      <c r="S5" s="31"/>
      <c r="T5" s="31"/>
      <c r="U5" s="31"/>
      <c r="V5" s="202"/>
      <c r="W5" s="31"/>
      <c r="X5" s="31"/>
      <c r="Y5" s="31"/>
      <c r="Z5" s="31"/>
      <c r="AA5" s="31"/>
      <c r="AB5" s="31"/>
      <c r="AC5" s="31"/>
      <c r="AD5" s="31"/>
      <c r="AE5" s="31"/>
      <c r="AF5" s="31"/>
      <c r="AG5" s="31"/>
      <c r="AH5" s="31"/>
      <c r="AI5" s="31"/>
      <c r="AJ5" s="31"/>
      <c r="AK5" s="31"/>
      <c r="AL5" s="202"/>
      <c r="AM5" s="31"/>
      <c r="AN5" s="31"/>
      <c r="AO5" s="31"/>
      <c r="AP5" s="31"/>
      <c r="AQ5" s="31"/>
      <c r="AR5" s="31"/>
      <c r="AS5" s="31"/>
      <c r="AT5" s="31"/>
      <c r="AU5" s="31"/>
      <c r="AV5" s="31"/>
      <c r="AW5" s="31"/>
      <c r="AX5" s="31"/>
      <c r="AY5" s="31"/>
      <c r="AZ5" s="31"/>
      <c r="BA5" s="31"/>
      <c r="BB5" s="202"/>
      <c r="BC5" s="31"/>
      <c r="BD5" s="31"/>
      <c r="BE5" s="31"/>
      <c r="BF5" s="31"/>
      <c r="BG5" s="31"/>
      <c r="BH5" s="31"/>
      <c r="BI5" s="31"/>
      <c r="BJ5" s="31"/>
      <c r="BK5" s="31"/>
      <c r="BL5" s="31"/>
      <c r="BM5" s="31"/>
      <c r="BN5" s="31"/>
      <c r="BO5" s="31"/>
      <c r="BP5" s="31"/>
      <c r="BQ5" s="31"/>
      <c r="BR5" s="202"/>
      <c r="BS5" s="31"/>
      <c r="BT5" s="31"/>
      <c r="BU5" s="31"/>
      <c r="BV5" s="31"/>
      <c r="BW5" s="31"/>
      <c r="BX5" s="31"/>
      <c r="BY5" s="31"/>
      <c r="BZ5" s="88"/>
      <c r="CA5" s="182"/>
      <c r="CB5" s="182"/>
      <c r="CC5" s="183"/>
      <c r="CD5" s="165"/>
      <c r="CE5" s="165"/>
      <c r="CF5" s="165"/>
      <c r="CG5" s="34"/>
      <c r="CH5" s="201"/>
      <c r="CI5" s="34"/>
      <c r="CJ5" s="34"/>
      <c r="CK5" s="34"/>
      <c r="CL5" s="34"/>
      <c r="CM5" s="34"/>
      <c r="CN5" s="34"/>
      <c r="CO5" s="34"/>
      <c r="CP5" s="34"/>
      <c r="CQ5" s="34"/>
      <c r="CR5" s="34"/>
      <c r="CS5" s="34"/>
      <c r="CT5" s="34"/>
      <c r="CU5" s="34"/>
      <c r="CV5" s="34"/>
      <c r="CW5" s="34"/>
      <c r="CX5" s="201"/>
      <c r="CY5" s="34"/>
      <c r="CZ5" s="34"/>
      <c r="DA5" s="34"/>
      <c r="DB5" s="34"/>
      <c r="DC5" s="34"/>
      <c r="DD5" s="34"/>
      <c r="DE5" s="34"/>
      <c r="DF5" s="34"/>
      <c r="DG5" s="34"/>
      <c r="DH5" s="34"/>
      <c r="DI5" s="34"/>
      <c r="DJ5" s="34"/>
      <c r="DK5" s="34"/>
      <c r="DL5" s="34"/>
      <c r="DM5" s="34"/>
      <c r="DN5" s="201"/>
      <c r="DO5" s="34"/>
      <c r="DP5" s="34"/>
      <c r="DQ5" s="34"/>
      <c r="DR5" s="34"/>
      <c r="DS5" s="34"/>
      <c r="DT5" s="34"/>
      <c r="DU5" s="34"/>
      <c r="DV5" s="34"/>
      <c r="DW5" s="34"/>
      <c r="DX5" s="34"/>
      <c r="DY5" s="34"/>
      <c r="DZ5" s="34"/>
      <c r="EA5" s="34"/>
      <c r="EB5" s="34"/>
      <c r="EC5" s="34"/>
      <c r="ED5" s="201"/>
      <c r="EE5" s="34"/>
      <c r="EF5" s="34"/>
      <c r="EG5" s="34"/>
      <c r="EH5" s="34"/>
      <c r="EI5" s="34"/>
      <c r="EJ5" s="34"/>
      <c r="EK5" s="34"/>
      <c r="EL5" s="34"/>
      <c r="EM5" s="34"/>
      <c r="EN5" s="34"/>
      <c r="EO5" s="34"/>
      <c r="EP5" s="34"/>
      <c r="EQ5" s="34"/>
      <c r="ER5" s="34"/>
      <c r="ES5" s="34"/>
      <c r="ET5" s="201"/>
      <c r="EU5" s="34"/>
      <c r="EV5" s="34"/>
      <c r="EW5" s="34"/>
      <c r="EX5" s="34"/>
      <c r="EY5" s="34"/>
      <c r="EZ5" s="34"/>
      <c r="FA5" s="34"/>
      <c r="FB5" s="165"/>
      <c r="FC5" s="165"/>
      <c r="FD5" s="165"/>
      <c r="FE5" s="165"/>
      <c r="FF5" s="165"/>
      <c r="FG5" s="165"/>
      <c r="FH5" s="165"/>
      <c r="FI5" s="34"/>
      <c r="FJ5" s="201"/>
      <c r="FK5" s="32" t="s">
        <v>440</v>
      </c>
      <c r="FL5" s="198" t="s">
        <v>2389</v>
      </c>
      <c r="FM5" s="32" t="s">
        <v>296</v>
      </c>
    </row>
    <row r="6" spans="1:170" ht="15" customHeight="1">
      <c r="A6" s="36" t="s">
        <v>152</v>
      </c>
      <c r="B6" s="58" t="s">
        <v>318</v>
      </c>
      <c r="C6" s="36" t="s">
        <v>175</v>
      </c>
      <c r="D6" s="74">
        <v>44926</v>
      </c>
      <c r="E6" s="58" t="s">
        <v>193</v>
      </c>
      <c r="F6" s="58" t="s">
        <v>191</v>
      </c>
      <c r="G6" s="31">
        <v>17908.664058840001</v>
      </c>
      <c r="H6" s="31">
        <v>1711.6598495000001</v>
      </c>
      <c r="I6" s="31">
        <v>5444.3020219041773</v>
      </c>
      <c r="J6" s="31">
        <v>3175.7160258282315</v>
      </c>
      <c r="K6" s="31">
        <v>975.58336671000006</v>
      </c>
      <c r="L6" s="31">
        <v>219.81557244000001</v>
      </c>
      <c r="M6" s="31">
        <v>177.01228559121748</v>
      </c>
      <c r="N6" s="31">
        <v>196.34318081000001</v>
      </c>
      <c r="O6" s="31">
        <v>255.69617558999997</v>
      </c>
      <c r="P6" s="31">
        <v>261.80453208</v>
      </c>
      <c r="Q6" s="31">
        <v>543.78024483999991</v>
      </c>
      <c r="R6" s="31">
        <v>2037.0353738699998</v>
      </c>
      <c r="S6" s="31">
        <v>397.94582566999998</v>
      </c>
      <c r="T6" s="31">
        <v>598.88851311320639</v>
      </c>
      <c r="U6" s="31">
        <v>13617.170212856794</v>
      </c>
      <c r="V6" s="202">
        <v>0.550263552044575</v>
      </c>
      <c r="W6" s="31">
        <v>2215.4216832298744</v>
      </c>
      <c r="X6" s="31">
        <v>144.37530237000001</v>
      </c>
      <c r="Y6" s="31">
        <v>271.94720471999995</v>
      </c>
      <c r="Z6" s="31">
        <v>172.1059678</v>
      </c>
      <c r="AA6" s="31">
        <v>64.192995330000002</v>
      </c>
      <c r="AB6" s="31">
        <v>29.04967027</v>
      </c>
      <c r="AC6" s="31">
        <v>26.34128844</v>
      </c>
      <c r="AD6" s="31">
        <v>39.231294149999997</v>
      </c>
      <c r="AE6" s="31">
        <v>109.78895209999999</v>
      </c>
      <c r="AF6" s="31">
        <v>101.26783783</v>
      </c>
      <c r="AG6" s="31">
        <v>116.39858626</v>
      </c>
      <c r="AH6" s="31">
        <v>129.30795899</v>
      </c>
      <c r="AI6" s="31">
        <v>23.18148244</v>
      </c>
      <c r="AJ6" s="31">
        <v>27.852110280000002</v>
      </c>
      <c r="AK6" s="31">
        <v>1668.3934611698739</v>
      </c>
      <c r="AL6" s="202">
        <v>9.7452732043209797E-2</v>
      </c>
      <c r="AM6" s="31">
        <v>15406.679305500125</v>
      </c>
      <c r="AN6" s="31">
        <v>1560.0648410400001</v>
      </c>
      <c r="AO6" s="31">
        <v>5096.6018648941772</v>
      </c>
      <c r="AP6" s="31">
        <v>2944.8006761382317</v>
      </c>
      <c r="AQ6" s="31">
        <v>884.58410406000007</v>
      </c>
      <c r="AR6" s="31">
        <v>182.27232918999999</v>
      </c>
      <c r="AS6" s="31">
        <v>148.03765229121751</v>
      </c>
      <c r="AT6" s="31">
        <v>157.11188666000001</v>
      </c>
      <c r="AU6" s="31">
        <v>145.44778540999999</v>
      </c>
      <c r="AV6" s="31">
        <v>155.88076113999998</v>
      </c>
      <c r="AW6" s="31">
        <v>413.81109223999999</v>
      </c>
      <c r="AX6" s="31">
        <v>1876.3773677500001</v>
      </c>
      <c r="AY6" s="31">
        <v>362.37757120999999</v>
      </c>
      <c r="AZ6" s="31">
        <v>552.84117920320637</v>
      </c>
      <c r="BA6" s="31">
        <v>11742.831661886919</v>
      </c>
      <c r="BB6" s="202">
        <v>0.61626170994172502</v>
      </c>
      <c r="BC6" s="31">
        <v>286.56307011000001</v>
      </c>
      <c r="BD6" s="31">
        <v>7.2197060899999999</v>
      </c>
      <c r="BE6" s="31">
        <v>75.752952289999996</v>
      </c>
      <c r="BF6" s="31">
        <v>58.809381889999997</v>
      </c>
      <c r="BG6" s="31">
        <v>26.806267319999996</v>
      </c>
      <c r="BH6" s="31">
        <v>8.4935729799999997</v>
      </c>
      <c r="BI6" s="31">
        <v>2.6333448599999998</v>
      </c>
      <c r="BJ6" s="31">
        <v>0</v>
      </c>
      <c r="BK6" s="31">
        <v>0.45943807999999997</v>
      </c>
      <c r="BL6" s="31">
        <v>4.6559331099999994</v>
      </c>
      <c r="BM6" s="31">
        <v>13.570566339999999</v>
      </c>
      <c r="BN6" s="31">
        <v>31.350047130000004</v>
      </c>
      <c r="BO6" s="31">
        <v>12.386772020000002</v>
      </c>
      <c r="BP6" s="31">
        <v>18.195223629999997</v>
      </c>
      <c r="BQ6" s="31">
        <v>205.94508980000001</v>
      </c>
      <c r="BR6" s="202">
        <v>0.47370206179108398</v>
      </c>
      <c r="BS6" s="31">
        <v>7468.2173580104209</v>
      </c>
      <c r="BT6" s="31">
        <v>923.90128047999997</v>
      </c>
      <c r="BU6" s="31">
        <v>3799.6015241441783</v>
      </c>
      <c r="BV6" s="31">
        <v>1909.3682202350253</v>
      </c>
      <c r="BW6" s="31">
        <v>599.60179872000003</v>
      </c>
      <c r="BX6" s="31">
        <v>116.77370056999999</v>
      </c>
      <c r="BY6" s="31">
        <v>111.00696989121749</v>
      </c>
      <c r="BZ6" s="88">
        <v>0</v>
      </c>
      <c r="CA6" s="88">
        <v>0</v>
      </c>
      <c r="CB6" s="88">
        <v>0</v>
      </c>
      <c r="CC6" s="88">
        <v>0</v>
      </c>
      <c r="CD6" s="88">
        <v>0</v>
      </c>
      <c r="CE6" s="88">
        <v>0</v>
      </c>
      <c r="CF6" s="88">
        <v>0</v>
      </c>
      <c r="CG6" s="34">
        <v>7468.2173580104209</v>
      </c>
      <c r="CH6" s="201">
        <v>0.99870981632176203</v>
      </c>
      <c r="CI6" s="34">
        <v>625.09770670999967</v>
      </c>
      <c r="CJ6" s="34">
        <v>0</v>
      </c>
      <c r="CK6" s="34">
        <v>0.25114589999999998</v>
      </c>
      <c r="CL6" s="34">
        <v>0.65777653000000003</v>
      </c>
      <c r="CM6" s="34">
        <v>0</v>
      </c>
      <c r="CN6" s="34">
        <v>0</v>
      </c>
      <c r="CO6" s="34">
        <v>0</v>
      </c>
      <c r="CP6" s="34">
        <v>0</v>
      </c>
      <c r="CQ6" s="34">
        <v>0</v>
      </c>
      <c r="CR6" s="34">
        <v>0</v>
      </c>
      <c r="CS6" s="34">
        <v>0.53110527000000007</v>
      </c>
      <c r="CT6" s="34">
        <v>0</v>
      </c>
      <c r="CU6" s="34">
        <v>0</v>
      </c>
      <c r="CV6" s="34">
        <v>0.12667126000000001</v>
      </c>
      <c r="CW6" s="34">
        <v>624.43993017999969</v>
      </c>
      <c r="CX6" s="201">
        <v>4.0898875570686497E-4</v>
      </c>
      <c r="CY6" s="34">
        <v>159.25621858000002</v>
      </c>
      <c r="CZ6" s="34">
        <v>0</v>
      </c>
      <c r="DA6" s="34">
        <v>0</v>
      </c>
      <c r="DB6" s="34">
        <v>0</v>
      </c>
      <c r="DC6" s="34">
        <v>0</v>
      </c>
      <c r="DD6" s="34">
        <v>0</v>
      </c>
      <c r="DE6" s="34">
        <v>0</v>
      </c>
      <c r="DF6" s="34">
        <v>0</v>
      </c>
      <c r="DG6" s="34">
        <v>0</v>
      </c>
      <c r="DH6" s="34">
        <v>0</v>
      </c>
      <c r="DI6" s="34">
        <v>0</v>
      </c>
      <c r="DJ6" s="34">
        <v>0</v>
      </c>
      <c r="DK6" s="34">
        <v>0</v>
      </c>
      <c r="DL6" s="34">
        <v>0</v>
      </c>
      <c r="DM6" s="34">
        <v>159.25621858000002</v>
      </c>
      <c r="DN6" s="201">
        <v>0</v>
      </c>
      <c r="DO6" s="34">
        <v>452.44419058999966</v>
      </c>
      <c r="DP6" s="34">
        <v>0</v>
      </c>
      <c r="DQ6" s="34">
        <v>0</v>
      </c>
      <c r="DR6" s="34">
        <v>0</v>
      </c>
      <c r="DS6" s="34">
        <v>0</v>
      </c>
      <c r="DT6" s="34">
        <v>0</v>
      </c>
      <c r="DU6" s="34">
        <v>0</v>
      </c>
      <c r="DV6" s="34">
        <v>0</v>
      </c>
      <c r="DW6" s="34">
        <v>0</v>
      </c>
      <c r="DX6" s="34">
        <v>0</v>
      </c>
      <c r="DY6" s="34">
        <v>0</v>
      </c>
      <c r="DZ6" s="34">
        <v>0</v>
      </c>
      <c r="EA6" s="34">
        <v>0</v>
      </c>
      <c r="EB6" s="34">
        <v>0</v>
      </c>
      <c r="EC6" s="34">
        <v>452.44419058999966</v>
      </c>
      <c r="ED6" s="201">
        <v>0</v>
      </c>
      <c r="EE6" s="34">
        <v>13.397297539999999</v>
      </c>
      <c r="EF6" s="34">
        <v>0</v>
      </c>
      <c r="EG6" s="34">
        <v>0.25114589999999998</v>
      </c>
      <c r="EH6" s="34">
        <v>0.65777653000000003</v>
      </c>
      <c r="EI6" s="34">
        <v>0</v>
      </c>
      <c r="EJ6" s="34">
        <v>0</v>
      </c>
      <c r="EK6" s="34">
        <v>0</v>
      </c>
      <c r="EL6" s="34">
        <v>0</v>
      </c>
      <c r="EM6" s="34">
        <v>0</v>
      </c>
      <c r="EN6" s="34">
        <v>0</v>
      </c>
      <c r="EO6" s="34">
        <v>0.53110527000000007</v>
      </c>
      <c r="EP6" s="34">
        <v>0</v>
      </c>
      <c r="EQ6" s="34">
        <v>0</v>
      </c>
      <c r="ER6" s="34">
        <v>0.12667126000000001</v>
      </c>
      <c r="ES6" s="34">
        <v>12.739521009999999</v>
      </c>
      <c r="ET6" s="201">
        <v>1.9699999999999999E-2</v>
      </c>
      <c r="EU6" s="34">
        <v>0.25114589999999998</v>
      </c>
      <c r="EV6" s="34">
        <v>0</v>
      </c>
      <c r="EW6" s="34">
        <v>0.25114589999999998</v>
      </c>
      <c r="EX6" s="34">
        <v>0</v>
      </c>
      <c r="EY6" s="34">
        <v>0</v>
      </c>
      <c r="EZ6" s="34">
        <v>0</v>
      </c>
      <c r="FA6" s="34">
        <v>0</v>
      </c>
      <c r="FB6" s="165">
        <v>0</v>
      </c>
      <c r="FC6" s="165">
        <v>0</v>
      </c>
      <c r="FD6" s="165">
        <v>0</v>
      </c>
      <c r="FE6" s="165">
        <v>0</v>
      </c>
      <c r="FF6" s="165">
        <v>0</v>
      </c>
      <c r="FG6" s="165">
        <v>0</v>
      </c>
      <c r="FH6" s="165">
        <v>0</v>
      </c>
      <c r="FI6" s="34">
        <v>0.25114589999999998</v>
      </c>
      <c r="FJ6" s="201">
        <v>1</v>
      </c>
      <c r="FK6" s="32" t="s">
        <v>441</v>
      </c>
      <c r="FL6" s="32" t="s">
        <v>2348</v>
      </c>
      <c r="FM6" s="32" t="s">
        <v>274</v>
      </c>
    </row>
    <row r="7" spans="1:170" ht="15" customHeight="1">
      <c r="A7" s="36" t="s">
        <v>154</v>
      </c>
      <c r="B7" s="58" t="s">
        <v>155</v>
      </c>
      <c r="C7" s="36" t="s">
        <v>172</v>
      </c>
      <c r="D7" s="74">
        <v>44926</v>
      </c>
      <c r="E7" s="58" t="s">
        <v>193</v>
      </c>
      <c r="F7" s="58" t="s">
        <v>191</v>
      </c>
      <c r="G7" s="31">
        <v>182880</v>
      </c>
      <c r="H7" s="31">
        <v>49076</v>
      </c>
      <c r="I7" s="31">
        <v>93446</v>
      </c>
      <c r="J7" s="31">
        <v>14451</v>
      </c>
      <c r="K7" s="31">
        <v>735</v>
      </c>
      <c r="L7" s="31">
        <v>943</v>
      </c>
      <c r="M7" s="31">
        <v>2270</v>
      </c>
      <c r="N7" s="31">
        <v>34494</v>
      </c>
      <c r="O7" s="31">
        <v>11168</v>
      </c>
      <c r="P7" s="31">
        <v>16829</v>
      </c>
      <c r="Q7" s="31">
        <v>8573</v>
      </c>
      <c r="R7" s="31">
        <v>5940</v>
      </c>
      <c r="S7" s="31">
        <v>5069</v>
      </c>
      <c r="T7" s="31">
        <v>5145</v>
      </c>
      <c r="U7" s="31">
        <v>95662</v>
      </c>
      <c r="V7" s="202">
        <v>0.77</v>
      </c>
      <c r="W7" s="31">
        <v>28952</v>
      </c>
      <c r="X7" s="31">
        <v>3560</v>
      </c>
      <c r="Y7" s="31">
        <v>5879</v>
      </c>
      <c r="Z7" s="31">
        <v>1443</v>
      </c>
      <c r="AA7" s="31">
        <v>540</v>
      </c>
      <c r="AB7" s="31">
        <v>868</v>
      </c>
      <c r="AC7" s="31">
        <v>2056</v>
      </c>
      <c r="AD7" s="31">
        <v>5340</v>
      </c>
      <c r="AE7" s="31">
        <v>1008</v>
      </c>
      <c r="AF7" s="31">
        <v>1675</v>
      </c>
      <c r="AG7" s="31">
        <v>833</v>
      </c>
      <c r="AH7" s="31">
        <v>576</v>
      </c>
      <c r="AI7" s="31">
        <v>381</v>
      </c>
      <c r="AJ7" s="31">
        <v>689</v>
      </c>
      <c r="AK7" s="31">
        <v>18450</v>
      </c>
      <c r="AL7" s="202">
        <v>0.21</v>
      </c>
      <c r="AM7" s="31">
        <v>153928</v>
      </c>
      <c r="AN7" s="31">
        <v>45516</v>
      </c>
      <c r="AO7" s="31">
        <v>87567</v>
      </c>
      <c r="AP7" s="31">
        <v>13007</v>
      </c>
      <c r="AQ7" s="31">
        <v>194</v>
      </c>
      <c r="AR7" s="31">
        <v>75</v>
      </c>
      <c r="AS7" s="31">
        <v>214</v>
      </c>
      <c r="AT7" s="31">
        <v>29154</v>
      </c>
      <c r="AU7" s="31">
        <v>10160</v>
      </c>
      <c r="AV7" s="31">
        <v>15153</v>
      </c>
      <c r="AW7" s="31">
        <v>7741</v>
      </c>
      <c r="AX7" s="31">
        <v>5365</v>
      </c>
      <c r="AY7" s="31">
        <v>4688</v>
      </c>
      <c r="AZ7" s="31">
        <v>4456</v>
      </c>
      <c r="BA7" s="31">
        <v>77212</v>
      </c>
      <c r="BB7" s="202">
        <v>0.9</v>
      </c>
      <c r="BC7" s="31"/>
      <c r="BD7" s="31"/>
      <c r="BE7" s="31"/>
      <c r="BF7" s="31"/>
      <c r="BG7" s="31"/>
      <c r="BH7" s="31"/>
      <c r="BI7" s="31"/>
      <c r="BJ7" s="31"/>
      <c r="BK7" s="31"/>
      <c r="BL7" s="31"/>
      <c r="BM7" s="31"/>
      <c r="BN7" s="31"/>
      <c r="BO7" s="31"/>
      <c r="BP7" s="31"/>
      <c r="BQ7" s="31"/>
      <c r="BR7" s="202"/>
      <c r="BS7" s="31">
        <v>73703</v>
      </c>
      <c r="BT7" s="31">
        <v>15089</v>
      </c>
      <c r="BU7" s="31">
        <v>47346</v>
      </c>
      <c r="BV7" s="31">
        <v>9667</v>
      </c>
      <c r="BW7" s="31">
        <v>344</v>
      </c>
      <c r="BX7" s="31">
        <v>706</v>
      </c>
      <c r="BY7" s="31">
        <v>550</v>
      </c>
      <c r="BZ7" s="88"/>
      <c r="CA7" s="88"/>
      <c r="CB7" s="88"/>
      <c r="CC7" s="88"/>
      <c r="CD7" s="88"/>
      <c r="CE7" s="88"/>
      <c r="CF7" s="88"/>
      <c r="CG7" s="34">
        <v>73703</v>
      </c>
      <c r="CH7" s="201">
        <v>1</v>
      </c>
      <c r="CI7" s="34">
        <v>345</v>
      </c>
      <c r="CJ7" s="34">
        <v>9</v>
      </c>
      <c r="CK7" s="34">
        <v>45</v>
      </c>
      <c r="CL7" s="34">
        <v>2</v>
      </c>
      <c r="CM7" s="34">
        <v>2</v>
      </c>
      <c r="CN7" s="34">
        <v>7</v>
      </c>
      <c r="CO7" s="34"/>
      <c r="CP7" s="34">
        <v>6</v>
      </c>
      <c r="CQ7" s="34">
        <v>1</v>
      </c>
      <c r="CR7" s="34">
        <v>2</v>
      </c>
      <c r="CS7" s="34">
        <v>2</v>
      </c>
      <c r="CT7" s="34">
        <v>2</v>
      </c>
      <c r="CU7" s="34">
        <v>2</v>
      </c>
      <c r="CV7" s="34">
        <v>1</v>
      </c>
      <c r="CW7" s="34">
        <v>330</v>
      </c>
      <c r="CX7" s="201">
        <v>0.15</v>
      </c>
      <c r="CY7" s="34">
        <v>292</v>
      </c>
      <c r="CZ7" s="34">
        <v>6</v>
      </c>
      <c r="DA7" s="34">
        <v>37</v>
      </c>
      <c r="DB7" s="34">
        <v>2</v>
      </c>
      <c r="DC7" s="34"/>
      <c r="DD7" s="34">
        <v>7</v>
      </c>
      <c r="DE7" s="34"/>
      <c r="DF7" s="34">
        <v>4</v>
      </c>
      <c r="DG7" s="34">
        <v>1</v>
      </c>
      <c r="DH7" s="34">
        <v>2</v>
      </c>
      <c r="DI7" s="34">
        <v>1</v>
      </c>
      <c r="DJ7" s="34">
        <v>2</v>
      </c>
      <c r="DK7" s="34">
        <v>1</v>
      </c>
      <c r="DL7" s="34">
        <v>1</v>
      </c>
      <c r="DM7" s="34">
        <v>280</v>
      </c>
      <c r="DN7" s="201">
        <v>0.14000000000000001</v>
      </c>
      <c r="DO7" s="34">
        <v>53</v>
      </c>
      <c r="DP7" s="34">
        <v>3</v>
      </c>
      <c r="DQ7" s="34">
        <v>8</v>
      </c>
      <c r="DR7" s="34"/>
      <c r="DS7" s="34">
        <v>2</v>
      </c>
      <c r="DT7" s="34"/>
      <c r="DU7" s="34"/>
      <c r="DV7" s="34">
        <v>1</v>
      </c>
      <c r="DW7" s="34"/>
      <c r="DX7" s="34"/>
      <c r="DY7" s="34"/>
      <c r="DZ7" s="34"/>
      <c r="EA7" s="34">
        <v>1</v>
      </c>
      <c r="EB7" s="34"/>
      <c r="EC7" s="34">
        <v>50</v>
      </c>
      <c r="ED7" s="201">
        <v>0.19</v>
      </c>
      <c r="EE7" s="34"/>
      <c r="EF7" s="34"/>
      <c r="EG7" s="34"/>
      <c r="EH7" s="34"/>
      <c r="EI7" s="34"/>
      <c r="EJ7" s="34"/>
      <c r="EK7" s="34"/>
      <c r="EL7" s="34"/>
      <c r="EM7" s="34"/>
      <c r="EN7" s="34"/>
      <c r="EO7" s="34"/>
      <c r="EP7" s="34"/>
      <c r="EQ7" s="34"/>
      <c r="ER7" s="34"/>
      <c r="ES7" s="34"/>
      <c r="ET7" s="201"/>
      <c r="EU7" s="34">
        <v>50</v>
      </c>
      <c r="EV7" s="34">
        <v>2</v>
      </c>
      <c r="EW7" s="34">
        <v>37</v>
      </c>
      <c r="EX7" s="34">
        <v>2</v>
      </c>
      <c r="EY7" s="34">
        <v>2</v>
      </c>
      <c r="EZ7" s="34">
        <v>7</v>
      </c>
      <c r="FA7" s="34"/>
      <c r="FB7" s="165"/>
      <c r="FC7" s="165"/>
      <c r="FD7" s="165"/>
      <c r="FE7" s="165"/>
      <c r="FF7" s="165"/>
      <c r="FG7" s="165"/>
      <c r="FH7" s="165"/>
      <c r="FI7" s="34">
        <v>50</v>
      </c>
      <c r="FJ7" s="201">
        <v>1</v>
      </c>
      <c r="FK7" s="32" t="s">
        <v>442</v>
      </c>
      <c r="FL7" s="198" t="s">
        <v>2389</v>
      </c>
      <c r="FM7" s="32" t="s">
        <v>2385</v>
      </c>
    </row>
    <row r="8" spans="1:170" ht="15" customHeight="1">
      <c r="A8" s="36" t="s">
        <v>236</v>
      </c>
      <c r="B8" s="58" t="s">
        <v>237</v>
      </c>
      <c r="C8" s="36" t="s">
        <v>174</v>
      </c>
      <c r="D8" s="74">
        <v>44926</v>
      </c>
      <c r="E8" s="58"/>
      <c r="F8" s="58"/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1"/>
      <c r="U8" s="31"/>
      <c r="V8" s="202"/>
      <c r="W8" s="31"/>
      <c r="X8" s="31"/>
      <c r="Y8" s="31"/>
      <c r="Z8" s="31"/>
      <c r="AA8" s="31"/>
      <c r="AB8" s="31"/>
      <c r="AC8" s="31"/>
      <c r="AD8" s="31"/>
      <c r="AE8" s="31"/>
      <c r="AF8" s="31"/>
      <c r="AG8" s="31"/>
      <c r="AH8" s="31"/>
      <c r="AI8" s="31"/>
      <c r="AJ8" s="31"/>
      <c r="AK8" s="31"/>
      <c r="AL8" s="202"/>
      <c r="AM8" s="31"/>
      <c r="AN8" s="31"/>
      <c r="AO8" s="31"/>
      <c r="AP8" s="31"/>
      <c r="AQ8" s="31"/>
      <c r="AR8" s="31"/>
      <c r="AS8" s="31"/>
      <c r="AT8" s="31"/>
      <c r="AU8" s="31"/>
      <c r="AV8" s="31"/>
      <c r="AW8" s="31"/>
      <c r="AX8" s="31"/>
      <c r="AY8" s="31"/>
      <c r="AZ8" s="31"/>
      <c r="BA8" s="31"/>
      <c r="BB8" s="202"/>
      <c r="BC8" s="31"/>
      <c r="BD8" s="31"/>
      <c r="BE8" s="31"/>
      <c r="BF8" s="31"/>
      <c r="BG8" s="31"/>
      <c r="BH8" s="31"/>
      <c r="BI8" s="31"/>
      <c r="BJ8" s="31"/>
      <c r="BK8" s="31"/>
      <c r="BL8" s="31"/>
      <c r="BM8" s="31"/>
      <c r="BN8" s="31"/>
      <c r="BO8" s="31"/>
      <c r="BP8" s="31"/>
      <c r="BQ8" s="31"/>
      <c r="BR8" s="202"/>
      <c r="BS8" s="31"/>
      <c r="BT8" s="31"/>
      <c r="BU8" s="31"/>
      <c r="BV8" s="31"/>
      <c r="BW8" s="31"/>
      <c r="BX8" s="31"/>
      <c r="BY8" s="31"/>
      <c r="BZ8" s="88"/>
      <c r="CA8" s="88"/>
      <c r="CB8" s="88"/>
      <c r="CC8" s="88"/>
      <c r="CD8" s="88"/>
      <c r="CE8" s="88"/>
      <c r="CF8" s="88"/>
      <c r="CG8" s="34"/>
      <c r="CH8" s="201"/>
      <c r="CI8" s="34"/>
      <c r="CJ8" s="34"/>
      <c r="CK8" s="34"/>
      <c r="CL8" s="34"/>
      <c r="CM8" s="34"/>
      <c r="CN8" s="34"/>
      <c r="CO8" s="34"/>
      <c r="CP8" s="34"/>
      <c r="CQ8" s="34"/>
      <c r="CR8" s="34"/>
      <c r="CS8" s="34"/>
      <c r="CT8" s="34"/>
      <c r="CU8" s="34"/>
      <c r="CV8" s="34"/>
      <c r="CW8" s="34"/>
      <c r="CX8" s="201"/>
      <c r="CY8" s="34"/>
      <c r="CZ8" s="34"/>
      <c r="DA8" s="34"/>
      <c r="DB8" s="34"/>
      <c r="DC8" s="34"/>
      <c r="DD8" s="34"/>
      <c r="DE8" s="34"/>
      <c r="DF8" s="34"/>
      <c r="DG8" s="34"/>
      <c r="DH8" s="34"/>
      <c r="DI8" s="34"/>
      <c r="DJ8" s="34"/>
      <c r="DK8" s="34"/>
      <c r="DL8" s="34"/>
      <c r="DM8" s="34"/>
      <c r="DN8" s="201"/>
      <c r="DO8" s="34"/>
      <c r="DP8" s="34"/>
      <c r="DQ8" s="34"/>
      <c r="DR8" s="34"/>
      <c r="DS8" s="34"/>
      <c r="DT8" s="34"/>
      <c r="DU8" s="34"/>
      <c r="DV8" s="34"/>
      <c r="DW8" s="34"/>
      <c r="DX8" s="34"/>
      <c r="DY8" s="34"/>
      <c r="DZ8" s="34"/>
      <c r="EA8" s="34"/>
      <c r="EB8" s="34"/>
      <c r="EC8" s="34"/>
      <c r="ED8" s="201"/>
      <c r="EE8" s="34"/>
      <c r="EF8" s="34"/>
      <c r="EG8" s="34"/>
      <c r="EH8" s="34"/>
      <c r="EI8" s="34"/>
      <c r="EJ8" s="34"/>
      <c r="EK8" s="34"/>
      <c r="EL8" s="34"/>
      <c r="EM8" s="34"/>
      <c r="EN8" s="34"/>
      <c r="EO8" s="34"/>
      <c r="EP8" s="34"/>
      <c r="EQ8" s="34"/>
      <c r="ER8" s="34"/>
      <c r="ES8" s="34"/>
      <c r="ET8" s="201"/>
      <c r="EU8" s="34"/>
      <c r="EV8" s="34"/>
      <c r="EW8" s="34"/>
      <c r="EX8" s="34"/>
      <c r="EY8" s="34"/>
      <c r="EZ8" s="34"/>
      <c r="FA8" s="34"/>
      <c r="FB8" s="165"/>
      <c r="FC8" s="165"/>
      <c r="FD8" s="165"/>
      <c r="FE8" s="165"/>
      <c r="FF8" s="165"/>
      <c r="FG8" s="165"/>
      <c r="FH8" s="165"/>
      <c r="FI8" s="34"/>
      <c r="FJ8" s="201"/>
      <c r="FK8" s="32" t="s">
        <v>443</v>
      </c>
      <c r="FL8" s="32" t="s">
        <v>444</v>
      </c>
      <c r="FM8" s="32" t="s">
        <v>255</v>
      </c>
    </row>
    <row r="9" spans="1:170" ht="15" customHeight="1">
      <c r="A9" s="75" t="s">
        <v>319</v>
      </c>
      <c r="B9" s="60" t="s">
        <v>320</v>
      </c>
      <c r="C9" s="36" t="s">
        <v>167</v>
      </c>
      <c r="D9" s="74">
        <v>44926</v>
      </c>
      <c r="E9" s="58"/>
      <c r="F9" s="58"/>
      <c r="G9" s="31"/>
      <c r="H9" s="31"/>
      <c r="I9" s="31"/>
      <c r="J9" s="31"/>
      <c r="K9" s="31"/>
      <c r="L9" s="31"/>
      <c r="M9" s="31"/>
      <c r="N9" s="31"/>
      <c r="O9" s="31"/>
      <c r="P9" s="31"/>
      <c r="Q9" s="31"/>
      <c r="R9" s="31"/>
      <c r="S9" s="31"/>
      <c r="T9" s="31"/>
      <c r="U9" s="31"/>
      <c r="V9" s="202"/>
      <c r="W9" s="31"/>
      <c r="X9" s="31"/>
      <c r="Y9" s="31"/>
      <c r="Z9" s="31"/>
      <c r="AA9" s="31"/>
      <c r="AB9" s="31"/>
      <c r="AC9" s="31"/>
      <c r="AD9" s="31"/>
      <c r="AE9" s="31"/>
      <c r="AF9" s="31"/>
      <c r="AG9" s="31"/>
      <c r="AH9" s="31"/>
      <c r="AI9" s="31"/>
      <c r="AJ9" s="31"/>
      <c r="AK9" s="31"/>
      <c r="AL9" s="202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31"/>
      <c r="BB9" s="202"/>
      <c r="BC9" s="31"/>
      <c r="BD9" s="31"/>
      <c r="BE9" s="31"/>
      <c r="BF9" s="31"/>
      <c r="BG9" s="31"/>
      <c r="BH9" s="31"/>
      <c r="BI9" s="31"/>
      <c r="BJ9" s="31"/>
      <c r="BK9" s="31"/>
      <c r="BL9" s="31"/>
      <c r="BM9" s="31"/>
      <c r="BN9" s="31"/>
      <c r="BO9" s="31"/>
      <c r="BP9" s="31"/>
      <c r="BQ9" s="31"/>
      <c r="BR9" s="202"/>
      <c r="BS9" s="31"/>
      <c r="BT9" s="31"/>
      <c r="BU9" s="31"/>
      <c r="BV9" s="31"/>
      <c r="BW9" s="31"/>
      <c r="BX9" s="31"/>
      <c r="BY9" s="31"/>
      <c r="BZ9" s="88"/>
      <c r="CA9" s="88"/>
      <c r="CB9" s="88"/>
      <c r="CC9" s="88"/>
      <c r="CD9" s="88"/>
      <c r="CE9" s="88"/>
      <c r="CF9" s="88"/>
      <c r="CG9" s="34"/>
      <c r="CH9" s="201"/>
      <c r="CI9" s="34"/>
      <c r="CJ9" s="34"/>
      <c r="CK9" s="34"/>
      <c r="CL9" s="34"/>
      <c r="CM9" s="34"/>
      <c r="CN9" s="34"/>
      <c r="CO9" s="34"/>
      <c r="CP9" s="34"/>
      <c r="CQ9" s="34"/>
      <c r="CR9" s="34"/>
      <c r="CS9" s="34"/>
      <c r="CT9" s="34"/>
      <c r="CU9" s="34"/>
      <c r="CV9" s="34"/>
      <c r="CW9" s="34"/>
      <c r="CX9" s="201"/>
      <c r="CY9" s="34"/>
      <c r="CZ9" s="34"/>
      <c r="DA9" s="34"/>
      <c r="DB9" s="34"/>
      <c r="DC9" s="34"/>
      <c r="DD9" s="34"/>
      <c r="DE9" s="34"/>
      <c r="DF9" s="34"/>
      <c r="DG9" s="34"/>
      <c r="DH9" s="34"/>
      <c r="DI9" s="34"/>
      <c r="DJ9" s="34"/>
      <c r="DK9" s="34"/>
      <c r="DL9" s="34"/>
      <c r="DM9" s="34"/>
      <c r="DN9" s="201"/>
      <c r="DO9" s="34"/>
      <c r="DP9" s="34"/>
      <c r="DQ9" s="34"/>
      <c r="DR9" s="34"/>
      <c r="DS9" s="34"/>
      <c r="DT9" s="34"/>
      <c r="DU9" s="34"/>
      <c r="DV9" s="34"/>
      <c r="DW9" s="34"/>
      <c r="DX9" s="34"/>
      <c r="DY9" s="34"/>
      <c r="DZ9" s="34"/>
      <c r="EA9" s="34"/>
      <c r="EB9" s="34"/>
      <c r="EC9" s="34"/>
      <c r="ED9" s="201"/>
      <c r="EE9" s="34"/>
      <c r="EF9" s="34"/>
      <c r="EG9" s="34"/>
      <c r="EH9" s="34"/>
      <c r="EI9" s="34"/>
      <c r="EJ9" s="34"/>
      <c r="EK9" s="34"/>
      <c r="EL9" s="34"/>
      <c r="EM9" s="34"/>
      <c r="EN9" s="34"/>
      <c r="EO9" s="34"/>
      <c r="EP9" s="34"/>
      <c r="EQ9" s="34"/>
      <c r="ER9" s="34"/>
      <c r="ES9" s="34"/>
      <c r="ET9" s="201"/>
      <c r="EU9" s="34"/>
      <c r="EV9" s="34"/>
      <c r="EW9" s="34"/>
      <c r="EX9" s="34"/>
      <c r="EY9" s="34"/>
      <c r="EZ9" s="34"/>
      <c r="FA9" s="34"/>
      <c r="FB9" s="165"/>
      <c r="FC9" s="165"/>
      <c r="FD9" s="165"/>
      <c r="FE9" s="165"/>
      <c r="FF9" s="165"/>
      <c r="FG9" s="165"/>
      <c r="FH9" s="165"/>
      <c r="FI9" s="34"/>
      <c r="FJ9" s="201"/>
      <c r="FK9" s="32" t="s">
        <v>2349</v>
      </c>
      <c r="FL9" s="198" t="s">
        <v>2389</v>
      </c>
      <c r="FM9" s="32" t="s">
        <v>335</v>
      </c>
    </row>
    <row r="10" spans="1:170" ht="15" customHeight="1">
      <c r="A10" s="75" t="s">
        <v>65</v>
      </c>
      <c r="B10" s="60" t="s">
        <v>66</v>
      </c>
      <c r="C10" s="36" t="s">
        <v>169</v>
      </c>
      <c r="D10" s="74">
        <v>44926</v>
      </c>
      <c r="E10" s="58" t="s">
        <v>193</v>
      </c>
      <c r="F10" s="58" t="s">
        <v>191</v>
      </c>
      <c r="G10" s="31">
        <v>36476.363720000001</v>
      </c>
      <c r="H10" s="31">
        <v>7774.4133080000001</v>
      </c>
      <c r="I10" s="31">
        <v>11301.06732</v>
      </c>
      <c r="J10" s="31">
        <v>8685.3230000000003</v>
      </c>
      <c r="K10" s="31">
        <v>2298.0924220000002</v>
      </c>
      <c r="L10" s="31">
        <v>819.242795</v>
      </c>
      <c r="M10" s="31">
        <v>4274.4130560000003</v>
      </c>
      <c r="N10" s="31">
        <v>2915.1038140000001</v>
      </c>
      <c r="O10" s="31">
        <v>1641.8043</v>
      </c>
      <c r="P10" s="31">
        <v>1443.8896400000001</v>
      </c>
      <c r="Q10" s="31">
        <v>765.01870259999998</v>
      </c>
      <c r="R10" s="31">
        <v>418.27423110000001</v>
      </c>
      <c r="S10" s="31">
        <v>182.19006139999999</v>
      </c>
      <c r="T10" s="31">
        <v>158.73903139999999</v>
      </c>
      <c r="U10" s="31">
        <v>28951.343939999999</v>
      </c>
      <c r="V10" s="202">
        <v>0.95</v>
      </c>
      <c r="W10" s="31">
        <v>6897.8847960000003</v>
      </c>
      <c r="X10" s="31">
        <v>668.38518869999996</v>
      </c>
      <c r="Y10" s="31">
        <v>184.77421670000001</v>
      </c>
      <c r="Z10" s="31">
        <v>68.129005640000003</v>
      </c>
      <c r="AA10" s="31">
        <v>148.34312420000001</v>
      </c>
      <c r="AB10" s="31">
        <v>448.39926869999999</v>
      </c>
      <c r="AC10" s="31">
        <v>4038.8855349999999</v>
      </c>
      <c r="AD10" s="31">
        <v>206.39490280000001</v>
      </c>
      <c r="AE10" s="31">
        <v>66.517042360000005</v>
      </c>
      <c r="AF10" s="31">
        <v>2.0972083000000001</v>
      </c>
      <c r="AG10" s="31">
        <v>3.47355518</v>
      </c>
      <c r="AH10" s="31">
        <v>4.50343801</v>
      </c>
      <c r="AI10" s="31">
        <v>0.21384354</v>
      </c>
      <c r="AJ10" s="31"/>
      <c r="AK10" s="31">
        <v>6614.6848060000002</v>
      </c>
      <c r="AL10" s="202">
        <v>0.8</v>
      </c>
      <c r="AM10" s="31">
        <v>29573.65711</v>
      </c>
      <c r="AN10" s="31">
        <v>7106.0281189999996</v>
      </c>
      <c r="AO10" s="31">
        <v>11116.293110000001</v>
      </c>
      <c r="AP10" s="31">
        <v>8617.1939949999996</v>
      </c>
      <c r="AQ10" s="31">
        <v>2149.7492980000002</v>
      </c>
      <c r="AR10" s="31">
        <v>370.84352639999997</v>
      </c>
      <c r="AS10" s="31">
        <v>235.52752029999999</v>
      </c>
      <c r="AT10" s="31">
        <v>2708.7089110000002</v>
      </c>
      <c r="AU10" s="31">
        <v>1575.2872580000001</v>
      </c>
      <c r="AV10" s="31">
        <v>1441.792432</v>
      </c>
      <c r="AW10" s="31">
        <v>761.54514740000002</v>
      </c>
      <c r="AX10" s="31">
        <v>413.77079309999999</v>
      </c>
      <c r="AY10" s="31">
        <v>181.9762178</v>
      </c>
      <c r="AZ10" s="31">
        <v>158.73903139999999</v>
      </c>
      <c r="BA10" s="31">
        <v>22331.837319999999</v>
      </c>
      <c r="BB10" s="202">
        <v>1</v>
      </c>
      <c r="BC10" s="31">
        <v>4.82180885</v>
      </c>
      <c r="BD10" s="31"/>
      <c r="BE10" s="31"/>
      <c r="BF10" s="31"/>
      <c r="BG10" s="31"/>
      <c r="BH10" s="31"/>
      <c r="BI10" s="31"/>
      <c r="BJ10" s="31"/>
      <c r="BK10" s="31"/>
      <c r="BL10" s="31"/>
      <c r="BM10" s="31"/>
      <c r="BN10" s="31"/>
      <c r="BO10" s="31"/>
      <c r="BP10" s="31"/>
      <c r="BQ10" s="31">
        <v>4.82180885</v>
      </c>
      <c r="BR10" s="202"/>
      <c r="BS10" s="31">
        <v>27627.53212</v>
      </c>
      <c r="BT10" s="31">
        <v>4772.3965040000003</v>
      </c>
      <c r="BU10" s="31">
        <v>8844.0364680000002</v>
      </c>
      <c r="BV10" s="31">
        <v>7373.2053990000004</v>
      </c>
      <c r="BW10" s="31">
        <v>1911.3273160000001</v>
      </c>
      <c r="BX10" s="31">
        <v>637.0470722</v>
      </c>
      <c r="BY10" s="31">
        <v>4089.5193650000001</v>
      </c>
      <c r="BZ10" s="88"/>
      <c r="CA10" s="88"/>
      <c r="CB10" s="88"/>
      <c r="CC10" s="88"/>
      <c r="CD10" s="88"/>
      <c r="CE10" s="88"/>
      <c r="CF10" s="88"/>
      <c r="CG10" s="34">
        <v>27627.53212</v>
      </c>
      <c r="CH10" s="201">
        <v>1</v>
      </c>
      <c r="CI10" s="34">
        <v>3495.0039579999998</v>
      </c>
      <c r="CJ10" s="34">
        <v>923.94694660000005</v>
      </c>
      <c r="CK10" s="34">
        <v>611.23487850000004</v>
      </c>
      <c r="CL10" s="34">
        <v>951.30908169999998</v>
      </c>
      <c r="CM10" s="34">
        <v>428.25896920000002</v>
      </c>
      <c r="CN10" s="34">
        <v>143.1507785</v>
      </c>
      <c r="CO10" s="34">
        <v>226.22253710000001</v>
      </c>
      <c r="CP10" s="34">
        <v>21.007812210000001</v>
      </c>
      <c r="CQ10" s="34">
        <v>244.776625</v>
      </c>
      <c r="CR10" s="34">
        <v>258.43847940000001</v>
      </c>
      <c r="CS10" s="34">
        <v>329.20167579999998</v>
      </c>
      <c r="CT10" s="34">
        <v>117.9742652</v>
      </c>
      <c r="CU10" s="34">
        <v>48.079402520000002</v>
      </c>
      <c r="CV10" s="34">
        <v>13.58783644</v>
      </c>
      <c r="CW10" s="34">
        <v>2461.7600000000002</v>
      </c>
      <c r="CX10" s="201">
        <v>0.91</v>
      </c>
      <c r="CY10" s="34">
        <v>1955.198214</v>
      </c>
      <c r="CZ10" s="34">
        <v>717.3531974</v>
      </c>
      <c r="DA10" s="34">
        <v>42.093095060000003</v>
      </c>
      <c r="DB10" s="34">
        <v>411.9838987</v>
      </c>
      <c r="DC10" s="34">
        <v>265.21003280000002</v>
      </c>
      <c r="DD10" s="34">
        <v>96.003299499999997</v>
      </c>
      <c r="DE10" s="34">
        <v>211.6739244</v>
      </c>
      <c r="DF10" s="34">
        <v>18.12187247</v>
      </c>
      <c r="DG10" s="34">
        <v>91.360433970000003</v>
      </c>
      <c r="DH10" s="34">
        <v>60.996386299999998</v>
      </c>
      <c r="DI10" s="34">
        <v>108.9738856</v>
      </c>
      <c r="DJ10" s="34">
        <v>10.21487254</v>
      </c>
      <c r="DK10" s="34">
        <v>4.8769468399999996</v>
      </c>
      <c r="DL10" s="34">
        <v>5.9241362000000004</v>
      </c>
      <c r="DM10" s="34">
        <v>1654.64</v>
      </c>
      <c r="DN10" s="201">
        <v>0.87</v>
      </c>
      <c r="DO10" s="34">
        <v>1539.805744</v>
      </c>
      <c r="DP10" s="34">
        <v>206.59374919999999</v>
      </c>
      <c r="DQ10" s="34">
        <v>569.14178340000001</v>
      </c>
      <c r="DR10" s="34">
        <v>539.3251831</v>
      </c>
      <c r="DS10" s="34">
        <v>163.0489364</v>
      </c>
      <c r="DT10" s="34">
        <v>47.147479009999998</v>
      </c>
      <c r="DU10" s="34">
        <v>14.548612650000001</v>
      </c>
      <c r="DV10" s="34">
        <v>2.88593974</v>
      </c>
      <c r="DW10" s="34">
        <v>153.41619109999999</v>
      </c>
      <c r="DX10" s="34">
        <v>197.44209309999999</v>
      </c>
      <c r="DY10" s="34">
        <v>220.22779019999999</v>
      </c>
      <c r="DZ10" s="34">
        <v>107.75939270000001</v>
      </c>
      <c r="EA10" s="34">
        <v>43.20245568</v>
      </c>
      <c r="EB10" s="34">
        <v>7.6637002399999998</v>
      </c>
      <c r="EC10" s="34">
        <v>807.12</v>
      </c>
      <c r="ED10" s="201">
        <v>1</v>
      </c>
      <c r="EE10" s="34"/>
      <c r="EF10" s="34"/>
      <c r="EG10" s="34"/>
      <c r="EH10" s="34"/>
      <c r="EI10" s="34"/>
      <c r="EJ10" s="34"/>
      <c r="EK10" s="34"/>
      <c r="EL10" s="34"/>
      <c r="EM10" s="34"/>
      <c r="EN10" s="34"/>
      <c r="EO10" s="34"/>
      <c r="EP10" s="34"/>
      <c r="EQ10" s="34"/>
      <c r="ER10" s="34"/>
      <c r="ES10" s="34"/>
      <c r="ET10" s="201"/>
      <c r="EU10" s="34">
        <v>2251.0570950000001</v>
      </c>
      <c r="EV10" s="34">
        <v>890.41334859999995</v>
      </c>
      <c r="EW10" s="34">
        <v>257.54708670000002</v>
      </c>
      <c r="EX10" s="34">
        <v>601.9195661</v>
      </c>
      <c r="EY10" s="34">
        <v>242.4745958</v>
      </c>
      <c r="EZ10" s="34">
        <v>86.153425749999997</v>
      </c>
      <c r="FA10" s="34">
        <v>172.549072</v>
      </c>
      <c r="FB10" s="165"/>
      <c r="FC10" s="165"/>
      <c r="FD10" s="165"/>
      <c r="FE10" s="165"/>
      <c r="FF10" s="165"/>
      <c r="FG10" s="165"/>
      <c r="FH10" s="165"/>
      <c r="FI10" s="34">
        <v>2251.0570950000001</v>
      </c>
      <c r="FJ10" s="201">
        <v>1</v>
      </c>
      <c r="FK10" s="32" t="s">
        <v>445</v>
      </c>
      <c r="FL10" s="32" t="s">
        <v>446</v>
      </c>
      <c r="FM10" s="32" t="s">
        <v>447</v>
      </c>
    </row>
    <row r="11" spans="1:170" ht="15" customHeight="1">
      <c r="A11" s="75" t="s">
        <v>321</v>
      </c>
      <c r="B11" s="60" t="s">
        <v>322</v>
      </c>
      <c r="C11" s="36" t="s">
        <v>177</v>
      </c>
      <c r="D11" s="74">
        <v>44926</v>
      </c>
      <c r="E11" s="58" t="s">
        <v>193</v>
      </c>
      <c r="F11" s="58" t="s">
        <v>191</v>
      </c>
      <c r="G11" s="59">
        <v>2786</v>
      </c>
      <c r="H11" s="31">
        <v>253</v>
      </c>
      <c r="I11" s="31">
        <v>8</v>
      </c>
      <c r="J11" s="31">
        <v>6</v>
      </c>
      <c r="K11" s="31">
        <v>1</v>
      </c>
      <c r="L11" s="31">
        <v>1</v>
      </c>
      <c r="M11" s="31">
        <v>2</v>
      </c>
      <c r="N11" s="31">
        <v>118</v>
      </c>
      <c r="O11" s="31">
        <v>31</v>
      </c>
      <c r="P11" s="31">
        <v>4</v>
      </c>
      <c r="Q11" s="31">
        <v>6</v>
      </c>
      <c r="R11" s="31">
        <v>2</v>
      </c>
      <c r="S11" s="31">
        <v>7</v>
      </c>
      <c r="T11" s="31">
        <v>1</v>
      </c>
      <c r="U11" s="31">
        <v>2618</v>
      </c>
      <c r="V11" s="202"/>
      <c r="W11" s="31">
        <v>658</v>
      </c>
      <c r="X11" s="31">
        <v>216</v>
      </c>
      <c r="Y11" s="31">
        <v>4</v>
      </c>
      <c r="Z11" s="31">
        <v>5</v>
      </c>
      <c r="AA11" s="31">
        <v>1</v>
      </c>
      <c r="AB11" s="31">
        <v>1</v>
      </c>
      <c r="AC11" s="31">
        <v>2</v>
      </c>
      <c r="AD11" s="31">
        <v>101</v>
      </c>
      <c r="AE11" s="31">
        <v>25</v>
      </c>
      <c r="AF11" s="31">
        <v>2</v>
      </c>
      <c r="AG11" s="31">
        <v>2</v>
      </c>
      <c r="AH11" s="31">
        <v>1</v>
      </c>
      <c r="AI11" s="31">
        <v>7</v>
      </c>
      <c r="AJ11" s="31">
        <v>1</v>
      </c>
      <c r="AK11" s="31">
        <v>519</v>
      </c>
      <c r="AL11" s="202">
        <v>0.17</v>
      </c>
      <c r="AM11" s="31">
        <v>783</v>
      </c>
      <c r="AN11" s="31">
        <v>37</v>
      </c>
      <c r="AO11" s="31">
        <v>5</v>
      </c>
      <c r="AP11" s="31">
        <v>1</v>
      </c>
      <c r="AQ11" s="31"/>
      <c r="AR11" s="31"/>
      <c r="AS11" s="31"/>
      <c r="AT11" s="31">
        <v>17</v>
      </c>
      <c r="AU11" s="31">
        <v>6</v>
      </c>
      <c r="AV11" s="31">
        <v>2</v>
      </c>
      <c r="AW11" s="31">
        <v>4</v>
      </c>
      <c r="AX11" s="31"/>
      <c r="AY11" s="31"/>
      <c r="AZ11" s="31"/>
      <c r="BA11" s="31">
        <v>754</v>
      </c>
      <c r="BB11" s="202">
        <v>0.02</v>
      </c>
      <c r="BC11" s="31">
        <v>1</v>
      </c>
      <c r="BD11" s="31"/>
      <c r="BE11" s="31"/>
      <c r="BF11" s="31"/>
      <c r="BG11" s="31"/>
      <c r="BH11" s="31"/>
      <c r="BI11" s="31"/>
      <c r="BJ11" s="31"/>
      <c r="BK11" s="31"/>
      <c r="BL11" s="31"/>
      <c r="BM11" s="31"/>
      <c r="BN11" s="31"/>
      <c r="BO11" s="31"/>
      <c r="BP11" s="31"/>
      <c r="BQ11" s="31">
        <v>1</v>
      </c>
      <c r="BR11" s="202">
        <v>0.77</v>
      </c>
      <c r="BS11" s="31">
        <v>103</v>
      </c>
      <c r="BT11" s="31">
        <v>102</v>
      </c>
      <c r="BU11" s="31"/>
      <c r="BV11" s="31">
        <v>1</v>
      </c>
      <c r="BW11" s="31"/>
      <c r="BX11" s="31"/>
      <c r="BY11" s="31"/>
      <c r="BZ11" s="88"/>
      <c r="CA11" s="88"/>
      <c r="CB11" s="88"/>
      <c r="CC11" s="88"/>
      <c r="CD11" s="88"/>
      <c r="CE11" s="88"/>
      <c r="CF11" s="88"/>
      <c r="CG11" s="34">
        <v>103</v>
      </c>
      <c r="CH11" s="201">
        <v>1</v>
      </c>
      <c r="CI11" s="34">
        <v>27</v>
      </c>
      <c r="CJ11" s="34"/>
      <c r="CK11" s="34"/>
      <c r="CL11" s="34"/>
      <c r="CM11" s="34"/>
      <c r="CN11" s="34"/>
      <c r="CO11" s="34"/>
      <c r="CP11" s="34"/>
      <c r="CQ11" s="34"/>
      <c r="CR11" s="34"/>
      <c r="CS11" s="34"/>
      <c r="CT11" s="34"/>
      <c r="CU11" s="34"/>
      <c r="CV11" s="34"/>
      <c r="CW11" s="34">
        <v>27</v>
      </c>
      <c r="CX11" s="201"/>
      <c r="CY11" s="34">
        <v>8</v>
      </c>
      <c r="CZ11" s="34"/>
      <c r="DA11" s="34"/>
      <c r="DB11" s="34"/>
      <c r="DC11" s="34"/>
      <c r="DD11" s="34"/>
      <c r="DE11" s="34"/>
      <c r="DF11" s="34"/>
      <c r="DG11" s="34"/>
      <c r="DH11" s="34"/>
      <c r="DI11" s="34"/>
      <c r="DJ11" s="34"/>
      <c r="DK11" s="34"/>
      <c r="DL11" s="34"/>
      <c r="DM11" s="34">
        <v>8</v>
      </c>
      <c r="DN11" s="201">
        <v>0</v>
      </c>
      <c r="DO11" s="34">
        <v>4</v>
      </c>
      <c r="DP11" s="34"/>
      <c r="DQ11" s="34"/>
      <c r="DR11" s="34"/>
      <c r="DS11" s="34"/>
      <c r="DT11" s="34"/>
      <c r="DU11" s="34"/>
      <c r="DV11" s="34"/>
      <c r="DW11" s="34"/>
      <c r="DX11" s="34"/>
      <c r="DY11" s="34"/>
      <c r="DZ11" s="34"/>
      <c r="EA11" s="34"/>
      <c r="EB11" s="34"/>
      <c r="EC11" s="34">
        <v>4</v>
      </c>
      <c r="ED11" s="201">
        <v>0</v>
      </c>
      <c r="EE11" s="34"/>
      <c r="EF11" s="34"/>
      <c r="EG11" s="34"/>
      <c r="EH11" s="34"/>
      <c r="EI11" s="34"/>
      <c r="EJ11" s="34"/>
      <c r="EK11" s="34"/>
      <c r="EL11" s="34"/>
      <c r="EM11" s="34"/>
      <c r="EN11" s="34"/>
      <c r="EO11" s="34"/>
      <c r="EP11" s="34"/>
      <c r="EQ11" s="34"/>
      <c r="ER11" s="34"/>
      <c r="ES11" s="34"/>
      <c r="ET11" s="201">
        <v>0</v>
      </c>
      <c r="EU11" s="34"/>
      <c r="EV11" s="34"/>
      <c r="EW11" s="34"/>
      <c r="EX11" s="34"/>
      <c r="EY11" s="34"/>
      <c r="EZ11" s="34"/>
      <c r="FA11" s="34"/>
      <c r="FB11" s="165"/>
      <c r="FC11" s="165"/>
      <c r="FD11" s="165"/>
      <c r="FE11" s="165"/>
      <c r="FF11" s="165"/>
      <c r="FG11" s="165"/>
      <c r="FH11" s="165"/>
      <c r="FI11" s="34"/>
      <c r="FJ11" s="201">
        <v>0</v>
      </c>
      <c r="FK11" s="32" t="s">
        <v>448</v>
      </c>
      <c r="FL11" s="198" t="s">
        <v>2389</v>
      </c>
      <c r="FM11" s="32" t="s">
        <v>336</v>
      </c>
    </row>
    <row r="12" spans="1:170" ht="15" customHeight="1">
      <c r="A12" s="36" t="s">
        <v>186</v>
      </c>
      <c r="B12" s="58" t="s">
        <v>187</v>
      </c>
      <c r="C12" s="36" t="s">
        <v>178</v>
      </c>
      <c r="D12" s="74">
        <v>44926</v>
      </c>
      <c r="E12" s="58" t="s">
        <v>193</v>
      </c>
      <c r="F12" s="58" t="s">
        <v>191</v>
      </c>
      <c r="G12" s="31">
        <v>1614.96</v>
      </c>
      <c r="H12" s="31">
        <v>565.08000000000004</v>
      </c>
      <c r="I12" s="31">
        <v>92.4</v>
      </c>
      <c r="J12" s="31">
        <v>40.04</v>
      </c>
      <c r="K12" s="31">
        <v>12.1</v>
      </c>
      <c r="L12" s="31">
        <v>8.6999999999999993</v>
      </c>
      <c r="M12" s="31">
        <v>20.58</v>
      </c>
      <c r="N12" s="31">
        <v>237.48</v>
      </c>
      <c r="O12" s="31">
        <v>290.19</v>
      </c>
      <c r="P12" s="31">
        <v>103.08</v>
      </c>
      <c r="Q12" s="31">
        <v>65.16</v>
      </c>
      <c r="R12" s="31">
        <v>37.58</v>
      </c>
      <c r="S12" s="31">
        <v>67.42</v>
      </c>
      <c r="T12" s="31">
        <v>102.76</v>
      </c>
      <c r="U12" s="31">
        <v>711.28</v>
      </c>
      <c r="V12" s="202"/>
      <c r="W12" s="31">
        <v>964.03</v>
      </c>
      <c r="X12" s="31">
        <v>326.61</v>
      </c>
      <c r="Y12" s="31">
        <v>43.25</v>
      </c>
      <c r="Z12" s="31">
        <v>26.7</v>
      </c>
      <c r="AA12" s="31">
        <v>4.54</v>
      </c>
      <c r="AB12" s="31">
        <v>2.25</v>
      </c>
      <c r="AC12" s="31">
        <v>3.29</v>
      </c>
      <c r="AD12" s="31">
        <v>104.8</v>
      </c>
      <c r="AE12" s="31">
        <v>178.91</v>
      </c>
      <c r="AF12" s="31">
        <v>60.99</v>
      </c>
      <c r="AG12" s="31">
        <v>41.91</v>
      </c>
      <c r="AH12" s="31">
        <v>27.58</v>
      </c>
      <c r="AI12" s="31">
        <v>36.369999999999997</v>
      </c>
      <c r="AJ12" s="31">
        <v>14.23</v>
      </c>
      <c r="AK12" s="31">
        <v>499.24</v>
      </c>
      <c r="AL12" s="202">
        <v>0</v>
      </c>
      <c r="AM12" s="31">
        <v>650.92999999999995</v>
      </c>
      <c r="AN12" s="31">
        <v>238.47</v>
      </c>
      <c r="AO12" s="31">
        <v>49.16</v>
      </c>
      <c r="AP12" s="31">
        <v>13.34</v>
      </c>
      <c r="AQ12" s="31">
        <v>7.57</v>
      </c>
      <c r="AR12" s="31">
        <v>6.44</v>
      </c>
      <c r="AS12" s="31">
        <v>17.29</v>
      </c>
      <c r="AT12" s="31">
        <v>132.68</v>
      </c>
      <c r="AU12" s="31">
        <v>111.28</v>
      </c>
      <c r="AV12" s="31">
        <v>42.09</v>
      </c>
      <c r="AW12" s="31">
        <v>23.25</v>
      </c>
      <c r="AX12" s="31">
        <v>10</v>
      </c>
      <c r="AY12" s="31">
        <v>31.05</v>
      </c>
      <c r="AZ12" s="31">
        <v>88.53</v>
      </c>
      <c r="BA12" s="31">
        <v>212.04</v>
      </c>
      <c r="BB12" s="202">
        <v>0</v>
      </c>
      <c r="BC12" s="31">
        <v>0</v>
      </c>
      <c r="BD12" s="31">
        <v>0</v>
      </c>
      <c r="BE12" s="31">
        <v>0</v>
      </c>
      <c r="BF12" s="31">
        <v>0</v>
      </c>
      <c r="BG12" s="31">
        <v>0</v>
      </c>
      <c r="BH12" s="31">
        <v>0</v>
      </c>
      <c r="BI12" s="31">
        <v>0</v>
      </c>
      <c r="BJ12" s="31">
        <v>0</v>
      </c>
      <c r="BK12" s="31">
        <v>0</v>
      </c>
      <c r="BL12" s="31">
        <v>0</v>
      </c>
      <c r="BM12" s="31">
        <v>0</v>
      </c>
      <c r="BN12" s="31">
        <v>0</v>
      </c>
      <c r="BO12" s="31">
        <v>0</v>
      </c>
      <c r="BP12" s="31">
        <v>0</v>
      </c>
      <c r="BQ12" s="31">
        <v>0</v>
      </c>
      <c r="BR12" s="202">
        <v>0</v>
      </c>
      <c r="BS12" s="31">
        <v>0</v>
      </c>
      <c r="BT12" s="31">
        <v>0</v>
      </c>
      <c r="BU12" s="31">
        <v>0</v>
      </c>
      <c r="BV12" s="31">
        <v>0</v>
      </c>
      <c r="BW12" s="31">
        <v>0</v>
      </c>
      <c r="BX12" s="31">
        <v>0</v>
      </c>
      <c r="BY12" s="31">
        <v>0</v>
      </c>
      <c r="BZ12" s="88"/>
      <c r="CA12" s="88"/>
      <c r="CB12" s="88"/>
      <c r="CC12" s="88"/>
      <c r="CD12" s="88"/>
      <c r="CE12" s="88"/>
      <c r="CF12" s="88"/>
      <c r="CG12" s="34">
        <v>0</v>
      </c>
      <c r="CH12" s="201">
        <v>0</v>
      </c>
      <c r="CI12" s="34">
        <v>0.77</v>
      </c>
      <c r="CJ12" s="34">
        <v>0</v>
      </c>
      <c r="CK12" s="34">
        <v>0</v>
      </c>
      <c r="CL12" s="34">
        <v>0</v>
      </c>
      <c r="CM12" s="34">
        <v>0</v>
      </c>
      <c r="CN12" s="34">
        <v>0</v>
      </c>
      <c r="CO12" s="34">
        <v>0</v>
      </c>
      <c r="CP12" s="34"/>
      <c r="CQ12" s="34"/>
      <c r="CR12" s="34">
        <v>0.24</v>
      </c>
      <c r="CS12" s="34"/>
      <c r="CT12" s="34"/>
      <c r="CU12" s="34"/>
      <c r="CV12" s="34">
        <v>0.18</v>
      </c>
      <c r="CW12" s="34">
        <v>0.35</v>
      </c>
      <c r="CX12" s="201">
        <v>0</v>
      </c>
      <c r="CY12" s="34">
        <v>0</v>
      </c>
      <c r="CZ12" s="34">
        <v>0</v>
      </c>
      <c r="DA12" s="34">
        <v>0</v>
      </c>
      <c r="DB12" s="34">
        <v>0</v>
      </c>
      <c r="DC12" s="34">
        <v>0</v>
      </c>
      <c r="DD12" s="34">
        <v>0</v>
      </c>
      <c r="DE12" s="34">
        <v>0</v>
      </c>
      <c r="DF12" s="34">
        <v>0</v>
      </c>
      <c r="DG12" s="34">
        <v>0</v>
      </c>
      <c r="DH12" s="34">
        <v>0</v>
      </c>
      <c r="DI12" s="34">
        <v>0</v>
      </c>
      <c r="DJ12" s="34">
        <v>0</v>
      </c>
      <c r="DK12" s="34">
        <v>0</v>
      </c>
      <c r="DL12" s="34">
        <v>0</v>
      </c>
      <c r="DM12" s="34">
        <v>0</v>
      </c>
      <c r="DN12" s="201">
        <v>0</v>
      </c>
      <c r="DO12" s="34">
        <v>0.77</v>
      </c>
      <c r="DP12" s="34">
        <v>0</v>
      </c>
      <c r="DQ12" s="34">
        <v>0</v>
      </c>
      <c r="DR12" s="34">
        <v>0</v>
      </c>
      <c r="DS12" s="34">
        <v>0</v>
      </c>
      <c r="DT12" s="34">
        <v>0</v>
      </c>
      <c r="DU12" s="34">
        <v>0</v>
      </c>
      <c r="DV12" s="34">
        <v>0</v>
      </c>
      <c r="DW12" s="34">
        <v>0</v>
      </c>
      <c r="DX12" s="34">
        <v>0.24</v>
      </c>
      <c r="DY12" s="34">
        <v>0</v>
      </c>
      <c r="DZ12" s="34">
        <v>0</v>
      </c>
      <c r="EA12" s="34">
        <v>0</v>
      </c>
      <c r="EB12" s="34">
        <v>0.18</v>
      </c>
      <c r="EC12" s="34">
        <v>0.35</v>
      </c>
      <c r="ED12" s="201">
        <v>0</v>
      </c>
      <c r="EE12" s="34">
        <v>0</v>
      </c>
      <c r="EF12" s="34">
        <v>0</v>
      </c>
      <c r="EG12" s="34">
        <v>0</v>
      </c>
      <c r="EH12" s="34">
        <v>0</v>
      </c>
      <c r="EI12" s="34">
        <v>0</v>
      </c>
      <c r="EJ12" s="34">
        <v>0</v>
      </c>
      <c r="EK12" s="34">
        <v>0</v>
      </c>
      <c r="EL12" s="34">
        <v>0</v>
      </c>
      <c r="EM12" s="34">
        <v>0</v>
      </c>
      <c r="EN12" s="34">
        <v>0</v>
      </c>
      <c r="EO12" s="34">
        <v>0</v>
      </c>
      <c r="EP12" s="34">
        <v>0</v>
      </c>
      <c r="EQ12" s="34">
        <v>0</v>
      </c>
      <c r="ER12" s="34">
        <v>0</v>
      </c>
      <c r="ES12" s="34">
        <v>0</v>
      </c>
      <c r="ET12" s="201">
        <v>0</v>
      </c>
      <c r="EU12" s="34">
        <v>0</v>
      </c>
      <c r="EV12" s="34">
        <v>0</v>
      </c>
      <c r="EW12" s="34">
        <v>0</v>
      </c>
      <c r="EX12" s="34">
        <v>0</v>
      </c>
      <c r="EY12" s="34">
        <v>0</v>
      </c>
      <c r="EZ12" s="34">
        <v>0</v>
      </c>
      <c r="FA12" s="34">
        <v>0</v>
      </c>
      <c r="FB12" s="165"/>
      <c r="FC12" s="165"/>
      <c r="FD12" s="165"/>
      <c r="FE12" s="165"/>
      <c r="FF12" s="165"/>
      <c r="FG12" s="165"/>
      <c r="FH12" s="165"/>
      <c r="FI12" s="34">
        <v>0</v>
      </c>
      <c r="FJ12" s="201">
        <v>0</v>
      </c>
      <c r="FK12" s="32" t="s">
        <v>2350</v>
      </c>
      <c r="FL12" s="198" t="s">
        <v>2389</v>
      </c>
      <c r="FM12" s="32" t="s">
        <v>337</v>
      </c>
    </row>
    <row r="13" spans="1:170" ht="15" customHeight="1">
      <c r="A13" s="36" t="s">
        <v>13</v>
      </c>
      <c r="B13" s="58" t="s">
        <v>323</v>
      </c>
      <c r="C13" s="36" t="s">
        <v>171</v>
      </c>
      <c r="D13" s="74">
        <v>44926</v>
      </c>
      <c r="E13" s="58" t="s">
        <v>193</v>
      </c>
      <c r="F13" s="58" t="s">
        <v>191</v>
      </c>
      <c r="G13" s="59">
        <v>12879</v>
      </c>
      <c r="H13" s="31">
        <v>692</v>
      </c>
      <c r="I13" s="31">
        <v>5945</v>
      </c>
      <c r="J13" s="31">
        <v>2646</v>
      </c>
      <c r="K13" s="31">
        <v>2290</v>
      </c>
      <c r="L13" s="31">
        <v>348</v>
      </c>
      <c r="M13" s="31">
        <v>537</v>
      </c>
      <c r="N13" s="31">
        <v>475</v>
      </c>
      <c r="O13" s="31">
        <v>459</v>
      </c>
      <c r="P13" s="31">
        <v>117</v>
      </c>
      <c r="Q13" s="31">
        <v>41</v>
      </c>
      <c r="R13" s="31">
        <v>64</v>
      </c>
      <c r="S13" s="31">
        <v>16</v>
      </c>
      <c r="T13" s="31">
        <v>29</v>
      </c>
      <c r="U13" s="31">
        <v>11679</v>
      </c>
      <c r="V13" s="202">
        <v>0.96</v>
      </c>
      <c r="W13" s="31">
        <v>4338</v>
      </c>
      <c r="X13" s="31">
        <v>213</v>
      </c>
      <c r="Y13" s="31">
        <v>710</v>
      </c>
      <c r="Z13" s="31">
        <v>664</v>
      </c>
      <c r="AA13" s="31">
        <v>1926</v>
      </c>
      <c r="AB13" s="31">
        <v>277</v>
      </c>
      <c r="AC13" s="31">
        <v>486</v>
      </c>
      <c r="AD13" s="34">
        <v>154</v>
      </c>
      <c r="AE13" s="34">
        <v>83</v>
      </c>
      <c r="AF13" s="34">
        <v>12</v>
      </c>
      <c r="AG13" s="34">
        <v>4</v>
      </c>
      <c r="AH13" s="34">
        <v>5</v>
      </c>
      <c r="AI13" s="34">
        <v>1</v>
      </c>
      <c r="AJ13" s="34">
        <v>3</v>
      </c>
      <c r="AK13" s="34">
        <v>4075</v>
      </c>
      <c r="AL13" s="201">
        <v>0.99</v>
      </c>
      <c r="AM13" s="34">
        <v>8351</v>
      </c>
      <c r="AN13" s="34">
        <v>473</v>
      </c>
      <c r="AO13" s="34">
        <v>5166</v>
      </c>
      <c r="AP13" s="34">
        <v>1937</v>
      </c>
      <c r="AQ13" s="34">
        <v>331</v>
      </c>
      <c r="AR13" s="34">
        <v>57</v>
      </c>
      <c r="AS13" s="34">
        <v>28</v>
      </c>
      <c r="AT13" s="34">
        <v>321</v>
      </c>
      <c r="AU13" s="34">
        <v>374</v>
      </c>
      <c r="AV13" s="34">
        <v>100</v>
      </c>
      <c r="AW13" s="34">
        <v>18</v>
      </c>
      <c r="AX13" s="34">
        <v>46</v>
      </c>
      <c r="AY13" s="34">
        <v>6</v>
      </c>
      <c r="AZ13" s="34">
        <v>10</v>
      </c>
      <c r="BA13" s="34">
        <v>7476</v>
      </c>
      <c r="BB13" s="201">
        <v>0.95</v>
      </c>
      <c r="BC13" s="34">
        <v>190</v>
      </c>
      <c r="BD13" s="34">
        <v>6</v>
      </c>
      <c r="BE13" s="34">
        <v>68</v>
      </c>
      <c r="BF13" s="34">
        <v>45</v>
      </c>
      <c r="BG13" s="34">
        <v>33</v>
      </c>
      <c r="BH13" s="34">
        <v>14</v>
      </c>
      <c r="BI13" s="34">
        <v>23</v>
      </c>
      <c r="BJ13" s="34">
        <v>0</v>
      </c>
      <c r="BK13" s="34">
        <v>1</v>
      </c>
      <c r="BL13" s="34">
        <v>4</v>
      </c>
      <c r="BM13" s="34">
        <v>18</v>
      </c>
      <c r="BN13" s="34">
        <v>13</v>
      </c>
      <c r="BO13" s="34">
        <v>8</v>
      </c>
      <c r="BP13" s="34">
        <v>16</v>
      </c>
      <c r="BQ13" s="34">
        <v>129</v>
      </c>
      <c r="BR13" s="201">
        <v>1</v>
      </c>
      <c r="BS13" s="34">
        <v>11739</v>
      </c>
      <c r="BT13" s="34">
        <v>588</v>
      </c>
      <c r="BU13" s="34">
        <v>5514</v>
      </c>
      <c r="BV13" s="34">
        <v>2558</v>
      </c>
      <c r="BW13" s="34">
        <v>2258</v>
      </c>
      <c r="BX13" s="34">
        <v>323</v>
      </c>
      <c r="BY13" s="34">
        <v>498</v>
      </c>
      <c r="BZ13" s="165"/>
      <c r="CA13" s="88"/>
      <c r="CB13" s="88"/>
      <c r="CC13" s="88"/>
      <c r="CD13" s="88"/>
      <c r="CE13" s="88"/>
      <c r="CF13" s="88"/>
      <c r="CG13" s="34">
        <v>11259</v>
      </c>
      <c r="CH13" s="201">
        <v>1</v>
      </c>
      <c r="CI13" s="34">
        <v>383</v>
      </c>
      <c r="CJ13" s="34"/>
      <c r="CK13" s="34">
        <v>361</v>
      </c>
      <c r="CL13" s="34"/>
      <c r="CM13" s="34"/>
      <c r="CN13" s="34"/>
      <c r="CO13" s="34"/>
      <c r="CP13" s="34"/>
      <c r="CQ13" s="34"/>
      <c r="CR13" s="34"/>
      <c r="CS13" s="34"/>
      <c r="CT13" s="34">
        <v>361</v>
      </c>
      <c r="CU13" s="34"/>
      <c r="CV13" s="34"/>
      <c r="CW13" s="34">
        <v>22</v>
      </c>
      <c r="CX13" s="201">
        <v>0</v>
      </c>
      <c r="CY13" s="34">
        <v>126</v>
      </c>
      <c r="CZ13" s="34"/>
      <c r="DA13" s="34">
        <v>110</v>
      </c>
      <c r="DB13" s="34"/>
      <c r="DC13" s="34"/>
      <c r="DD13" s="34"/>
      <c r="DE13" s="34"/>
      <c r="DF13" s="34"/>
      <c r="DG13" s="34"/>
      <c r="DH13" s="34"/>
      <c r="DI13" s="34"/>
      <c r="DJ13" s="34">
        <v>110</v>
      </c>
      <c r="DK13" s="34"/>
      <c r="DL13" s="34"/>
      <c r="DM13" s="34">
        <v>16</v>
      </c>
      <c r="DN13" s="201">
        <v>0</v>
      </c>
      <c r="DO13" s="34">
        <v>257</v>
      </c>
      <c r="DP13" s="34"/>
      <c r="DQ13" s="34">
        <v>251</v>
      </c>
      <c r="DR13" s="34"/>
      <c r="DS13" s="34"/>
      <c r="DT13" s="34"/>
      <c r="DU13" s="34"/>
      <c r="DV13" s="34"/>
      <c r="DW13" s="34"/>
      <c r="DX13" s="34"/>
      <c r="DY13" s="34"/>
      <c r="DZ13" s="34">
        <v>251</v>
      </c>
      <c r="EA13" s="34"/>
      <c r="EB13" s="34"/>
      <c r="EC13" s="34">
        <v>6</v>
      </c>
      <c r="ED13" s="201">
        <v>0</v>
      </c>
      <c r="EE13" s="34"/>
      <c r="EF13" s="34"/>
      <c r="EG13" s="34"/>
      <c r="EH13" s="34"/>
      <c r="EI13" s="34"/>
      <c r="EJ13" s="34"/>
      <c r="EK13" s="34"/>
      <c r="EL13" s="34"/>
      <c r="EM13" s="34"/>
      <c r="EN13" s="34"/>
      <c r="EO13" s="34"/>
      <c r="EP13" s="34"/>
      <c r="EQ13" s="34"/>
      <c r="ER13" s="34"/>
      <c r="ES13" s="34"/>
      <c r="ET13" s="201">
        <v>0</v>
      </c>
      <c r="EU13" s="34"/>
      <c r="EV13" s="34"/>
      <c r="EW13" s="34"/>
      <c r="EX13" s="34"/>
      <c r="EY13" s="34"/>
      <c r="EZ13" s="34"/>
      <c r="FA13" s="34"/>
      <c r="FB13" s="165"/>
      <c r="FC13" s="165"/>
      <c r="FD13" s="165"/>
      <c r="FE13" s="165"/>
      <c r="FF13" s="165"/>
      <c r="FG13" s="165"/>
      <c r="FH13" s="165"/>
      <c r="FI13" s="34"/>
      <c r="FJ13" s="201">
        <v>0</v>
      </c>
      <c r="FK13" s="32" t="s">
        <v>449</v>
      </c>
      <c r="FL13" s="198" t="s">
        <v>2389</v>
      </c>
      <c r="FM13" s="32" t="s">
        <v>2318</v>
      </c>
    </row>
    <row r="14" spans="1:170" ht="15" customHeight="1">
      <c r="A14" s="75" t="s">
        <v>61</v>
      </c>
      <c r="B14" s="60" t="s">
        <v>62</v>
      </c>
      <c r="C14" s="36" t="s">
        <v>177</v>
      </c>
      <c r="D14" s="74">
        <v>44926</v>
      </c>
      <c r="E14" s="58"/>
      <c r="F14" s="58"/>
      <c r="G14" s="34"/>
      <c r="H14" s="31"/>
      <c r="I14" s="31"/>
      <c r="J14" s="31"/>
      <c r="K14" s="31"/>
      <c r="L14" s="31"/>
      <c r="M14" s="31"/>
      <c r="N14" s="31"/>
      <c r="O14" s="31"/>
      <c r="P14" s="31"/>
      <c r="Q14" s="31"/>
      <c r="R14" s="31"/>
      <c r="S14" s="34"/>
      <c r="T14" s="31"/>
      <c r="U14" s="31"/>
      <c r="V14" s="202"/>
      <c r="W14" s="31"/>
      <c r="X14" s="31"/>
      <c r="Y14" s="34"/>
      <c r="Z14" s="34"/>
      <c r="AA14" s="31"/>
      <c r="AB14" s="31"/>
      <c r="AC14" s="34"/>
      <c r="AD14" s="31"/>
      <c r="AE14" s="31"/>
      <c r="AF14" s="31"/>
      <c r="AG14" s="31"/>
      <c r="AH14" s="31"/>
      <c r="AI14" s="31"/>
      <c r="AJ14" s="31"/>
      <c r="AK14" s="31"/>
      <c r="AL14" s="202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202"/>
      <c r="BC14" s="31"/>
      <c r="BD14" s="31"/>
      <c r="BE14" s="31"/>
      <c r="BF14" s="31"/>
      <c r="BG14" s="31"/>
      <c r="BH14" s="31"/>
      <c r="BI14" s="31"/>
      <c r="BJ14" s="31"/>
      <c r="BK14" s="31"/>
      <c r="BL14" s="31"/>
      <c r="BM14" s="31"/>
      <c r="BN14" s="31"/>
      <c r="BO14" s="31"/>
      <c r="BP14" s="31"/>
      <c r="BQ14" s="31"/>
      <c r="BR14" s="202"/>
      <c r="BS14" s="31"/>
      <c r="BT14" s="31"/>
      <c r="BU14" s="31"/>
      <c r="BV14" s="31"/>
      <c r="BW14" s="31"/>
      <c r="BX14" s="31"/>
      <c r="BY14" s="31"/>
      <c r="BZ14" s="88"/>
      <c r="CA14" s="88"/>
      <c r="CB14" s="88"/>
      <c r="CC14" s="88"/>
      <c r="CD14" s="88"/>
      <c r="CE14" s="88"/>
      <c r="CF14" s="88"/>
      <c r="CG14" s="34"/>
      <c r="CH14" s="201"/>
      <c r="CI14" s="34"/>
      <c r="CJ14" s="34"/>
      <c r="CK14" s="34"/>
      <c r="CL14" s="34"/>
      <c r="CM14" s="34"/>
      <c r="CN14" s="34"/>
      <c r="CO14" s="34"/>
      <c r="CP14" s="34"/>
      <c r="CQ14" s="34"/>
      <c r="CR14" s="34"/>
      <c r="CS14" s="34"/>
      <c r="CT14" s="34"/>
      <c r="CU14" s="34"/>
      <c r="CV14" s="34"/>
      <c r="CW14" s="34"/>
      <c r="CX14" s="201"/>
      <c r="CY14" s="34"/>
      <c r="CZ14" s="34"/>
      <c r="DA14" s="34"/>
      <c r="DB14" s="34"/>
      <c r="DC14" s="34"/>
      <c r="DD14" s="34"/>
      <c r="DE14" s="34"/>
      <c r="DF14" s="34"/>
      <c r="DG14" s="34"/>
      <c r="DH14" s="34"/>
      <c r="DI14" s="34"/>
      <c r="DJ14" s="34"/>
      <c r="DK14" s="34"/>
      <c r="DL14" s="34"/>
      <c r="DM14" s="34"/>
      <c r="DN14" s="201"/>
      <c r="DO14" s="34"/>
      <c r="DP14" s="34"/>
      <c r="DQ14" s="34"/>
      <c r="DR14" s="34"/>
      <c r="DS14" s="34"/>
      <c r="DT14" s="34"/>
      <c r="DU14" s="34"/>
      <c r="DV14" s="34"/>
      <c r="DW14" s="34"/>
      <c r="DX14" s="34"/>
      <c r="DY14" s="34"/>
      <c r="DZ14" s="34"/>
      <c r="EA14" s="34"/>
      <c r="EB14" s="34"/>
      <c r="EC14" s="34"/>
      <c r="ED14" s="201"/>
      <c r="EE14" s="34"/>
      <c r="EF14" s="34"/>
      <c r="EG14" s="34"/>
      <c r="EH14" s="34"/>
      <c r="EI14" s="34"/>
      <c r="EJ14" s="34"/>
      <c r="EK14" s="34"/>
      <c r="EL14" s="34"/>
      <c r="EM14" s="34"/>
      <c r="EN14" s="34"/>
      <c r="EO14" s="34"/>
      <c r="EP14" s="34"/>
      <c r="EQ14" s="34"/>
      <c r="ER14" s="34"/>
      <c r="ES14" s="34"/>
      <c r="ET14" s="201"/>
      <c r="EU14" s="34"/>
      <c r="EV14" s="34"/>
      <c r="EW14" s="34"/>
      <c r="EX14" s="34"/>
      <c r="EY14" s="34"/>
      <c r="EZ14" s="34"/>
      <c r="FA14" s="34"/>
      <c r="FB14" s="165"/>
      <c r="FC14" s="165"/>
      <c r="FD14" s="165"/>
      <c r="FE14" s="165"/>
      <c r="FF14" s="165"/>
      <c r="FG14" s="165"/>
      <c r="FH14" s="165"/>
      <c r="FI14" s="34"/>
      <c r="FJ14" s="201"/>
      <c r="FK14" s="32" t="s">
        <v>450</v>
      </c>
      <c r="FL14" s="198" t="s">
        <v>2389</v>
      </c>
      <c r="FM14" s="32" t="s">
        <v>338</v>
      </c>
    </row>
    <row r="15" spans="1:170" ht="15" customHeight="1">
      <c r="A15" s="58" t="s">
        <v>48</v>
      </c>
      <c r="B15" s="58" t="s">
        <v>49</v>
      </c>
      <c r="C15" s="36" t="s">
        <v>163</v>
      </c>
      <c r="D15" s="74">
        <v>44926</v>
      </c>
      <c r="E15" s="58"/>
      <c r="F15" s="58"/>
      <c r="G15" s="31"/>
      <c r="H15" s="31"/>
      <c r="I15" s="31"/>
      <c r="J15" s="31"/>
      <c r="K15" s="31"/>
      <c r="L15" s="31"/>
      <c r="M15" s="31"/>
      <c r="N15" s="31"/>
      <c r="O15" s="31"/>
      <c r="P15" s="31"/>
      <c r="Q15" s="31"/>
      <c r="R15" s="31"/>
      <c r="S15" s="31"/>
      <c r="T15" s="31"/>
      <c r="U15" s="31"/>
      <c r="V15" s="202"/>
      <c r="W15" s="31"/>
      <c r="X15" s="31"/>
      <c r="Y15" s="31"/>
      <c r="Z15" s="31"/>
      <c r="AA15" s="31"/>
      <c r="AB15" s="31"/>
      <c r="AC15" s="31"/>
      <c r="AD15" s="31"/>
      <c r="AE15" s="31"/>
      <c r="AF15" s="31"/>
      <c r="AG15" s="31"/>
      <c r="AH15" s="31"/>
      <c r="AI15" s="31"/>
      <c r="AJ15" s="31"/>
      <c r="AK15" s="31"/>
      <c r="AL15" s="202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202"/>
      <c r="BC15" s="31"/>
      <c r="BD15" s="31"/>
      <c r="BE15" s="31"/>
      <c r="BF15" s="31"/>
      <c r="BG15" s="31"/>
      <c r="BH15" s="31"/>
      <c r="BI15" s="31"/>
      <c r="BJ15" s="31"/>
      <c r="BK15" s="31"/>
      <c r="BL15" s="31"/>
      <c r="BM15" s="31"/>
      <c r="BN15" s="31"/>
      <c r="BO15" s="31"/>
      <c r="BP15" s="31"/>
      <c r="BQ15" s="31"/>
      <c r="BR15" s="202"/>
      <c r="BS15" s="31"/>
      <c r="BT15" s="31"/>
      <c r="BU15" s="31"/>
      <c r="BV15" s="31"/>
      <c r="BW15" s="31"/>
      <c r="BX15" s="31"/>
      <c r="BY15" s="31"/>
      <c r="BZ15" s="88"/>
      <c r="CA15" s="88"/>
      <c r="CB15" s="88"/>
      <c r="CC15" s="88"/>
      <c r="CD15" s="88"/>
      <c r="CE15" s="88"/>
      <c r="CF15" s="88"/>
      <c r="CG15" s="34"/>
      <c r="CH15" s="201"/>
      <c r="CI15" s="34"/>
      <c r="CJ15" s="34"/>
      <c r="CK15" s="34"/>
      <c r="CL15" s="34"/>
      <c r="CM15" s="34"/>
      <c r="CN15" s="34"/>
      <c r="CO15" s="34"/>
      <c r="CP15" s="34"/>
      <c r="CQ15" s="34"/>
      <c r="CR15" s="34"/>
      <c r="CS15" s="34"/>
      <c r="CT15" s="34"/>
      <c r="CU15" s="34"/>
      <c r="CV15" s="34"/>
      <c r="CW15" s="34"/>
      <c r="CX15" s="201"/>
      <c r="CY15" s="34"/>
      <c r="CZ15" s="34"/>
      <c r="DA15" s="34"/>
      <c r="DB15" s="34"/>
      <c r="DC15" s="34"/>
      <c r="DD15" s="34"/>
      <c r="DE15" s="34"/>
      <c r="DF15" s="34"/>
      <c r="DG15" s="34"/>
      <c r="DH15" s="34"/>
      <c r="DI15" s="34"/>
      <c r="DJ15" s="34"/>
      <c r="DK15" s="34"/>
      <c r="DL15" s="34"/>
      <c r="DM15" s="34"/>
      <c r="DN15" s="201"/>
      <c r="DO15" s="34"/>
      <c r="DP15" s="34"/>
      <c r="DQ15" s="34"/>
      <c r="DR15" s="34"/>
      <c r="DS15" s="34"/>
      <c r="DT15" s="34"/>
      <c r="DU15" s="34"/>
      <c r="DV15" s="34"/>
      <c r="DW15" s="34"/>
      <c r="DX15" s="34"/>
      <c r="DY15" s="34"/>
      <c r="DZ15" s="34"/>
      <c r="EA15" s="34"/>
      <c r="EB15" s="34"/>
      <c r="EC15" s="34"/>
      <c r="ED15" s="201"/>
      <c r="EE15" s="34"/>
      <c r="EF15" s="34"/>
      <c r="EG15" s="34"/>
      <c r="EH15" s="34"/>
      <c r="EI15" s="34"/>
      <c r="EJ15" s="34"/>
      <c r="EK15" s="34"/>
      <c r="EL15" s="34"/>
      <c r="EM15" s="34"/>
      <c r="EN15" s="34"/>
      <c r="EO15" s="34"/>
      <c r="EP15" s="34"/>
      <c r="EQ15" s="34"/>
      <c r="ER15" s="34"/>
      <c r="ES15" s="34"/>
      <c r="ET15" s="201"/>
      <c r="EU15" s="34"/>
      <c r="EV15" s="34"/>
      <c r="EW15" s="34"/>
      <c r="EX15" s="34"/>
      <c r="EY15" s="34"/>
      <c r="EZ15" s="34"/>
      <c r="FA15" s="34"/>
      <c r="FB15" s="165"/>
      <c r="FC15" s="165"/>
      <c r="FD15" s="165"/>
      <c r="FE15" s="165"/>
      <c r="FF15" s="165"/>
      <c r="FG15" s="165"/>
      <c r="FH15" s="165"/>
      <c r="FI15" s="34"/>
      <c r="FJ15" s="201"/>
      <c r="FK15" s="32" t="s">
        <v>451</v>
      </c>
      <c r="FL15" s="198" t="s">
        <v>2389</v>
      </c>
      <c r="FM15" s="32" t="s">
        <v>297</v>
      </c>
    </row>
    <row r="16" spans="1:170" ht="15" customHeight="1">
      <c r="A16" s="75" t="s">
        <v>324</v>
      </c>
      <c r="B16" s="60" t="s">
        <v>325</v>
      </c>
      <c r="C16" s="36" t="s">
        <v>170</v>
      </c>
      <c r="D16" s="74">
        <v>44926</v>
      </c>
      <c r="E16" s="58" t="s">
        <v>193</v>
      </c>
      <c r="F16" s="58" t="s">
        <v>191</v>
      </c>
      <c r="G16" s="59">
        <v>11524.09</v>
      </c>
      <c r="H16" s="31">
        <v>1705.44</v>
      </c>
      <c r="I16" s="31">
        <v>3997.12</v>
      </c>
      <c r="J16" s="31">
        <v>2667.13</v>
      </c>
      <c r="K16" s="31">
        <v>1277.75</v>
      </c>
      <c r="L16" s="31">
        <v>614.44000000000005</v>
      </c>
      <c r="M16" s="31">
        <v>221.25</v>
      </c>
      <c r="N16" s="31">
        <v>443.84</v>
      </c>
      <c r="O16" s="31">
        <v>198</v>
      </c>
      <c r="P16" s="31">
        <v>198.84</v>
      </c>
      <c r="Q16" s="31">
        <v>381.82</v>
      </c>
      <c r="R16" s="31">
        <v>880.6</v>
      </c>
      <c r="S16" s="31">
        <v>481.45</v>
      </c>
      <c r="T16" s="31">
        <v>681.94</v>
      </c>
      <c r="U16" s="31">
        <v>8257.61</v>
      </c>
      <c r="V16" s="202">
        <v>0.874</v>
      </c>
      <c r="W16" s="31">
        <v>122.55</v>
      </c>
      <c r="X16" s="31">
        <v>48.35</v>
      </c>
      <c r="Y16" s="31">
        <v>1.06</v>
      </c>
      <c r="Z16" s="31">
        <v>6.44</v>
      </c>
      <c r="AA16" s="31">
        <v>0.6</v>
      </c>
      <c r="AB16" s="31">
        <v>7.04</v>
      </c>
      <c r="AC16" s="31">
        <v>0.61</v>
      </c>
      <c r="AD16" s="31"/>
      <c r="AE16" s="31"/>
      <c r="AF16" s="31">
        <v>4.17</v>
      </c>
      <c r="AG16" s="31">
        <v>5.91</v>
      </c>
      <c r="AH16" s="31">
        <v>32.020000000000003</v>
      </c>
      <c r="AI16" s="31">
        <v>0.5</v>
      </c>
      <c r="AJ16" s="31">
        <v>14.78</v>
      </c>
      <c r="AK16" s="31">
        <v>65.17</v>
      </c>
      <c r="AL16" s="202">
        <v>0.104</v>
      </c>
      <c r="AM16" s="31">
        <v>11401.32</v>
      </c>
      <c r="AN16" s="31">
        <v>1657.09</v>
      </c>
      <c r="AO16" s="31">
        <v>3995.91</v>
      </c>
      <c r="AP16" s="31">
        <v>2660.62</v>
      </c>
      <c r="AQ16" s="31">
        <v>1277.1500000000001</v>
      </c>
      <c r="AR16" s="31">
        <v>607.4</v>
      </c>
      <c r="AS16" s="31">
        <v>220.64</v>
      </c>
      <c r="AT16" s="31">
        <v>443.84</v>
      </c>
      <c r="AU16" s="31">
        <v>198</v>
      </c>
      <c r="AV16" s="31">
        <v>194.67</v>
      </c>
      <c r="AW16" s="31">
        <v>375.91</v>
      </c>
      <c r="AX16" s="31">
        <v>848.58</v>
      </c>
      <c r="AY16" s="31">
        <v>480.81</v>
      </c>
      <c r="AZ16" s="31">
        <v>667.12</v>
      </c>
      <c r="BA16" s="31">
        <v>8192.39</v>
      </c>
      <c r="BB16" s="202">
        <v>0.88200000000000001</v>
      </c>
      <c r="BC16" s="31">
        <v>0.22</v>
      </c>
      <c r="BD16" s="31"/>
      <c r="BE16" s="31">
        <v>0.14000000000000001</v>
      </c>
      <c r="BF16" s="31">
        <v>7.0000000000000007E-2</v>
      </c>
      <c r="BG16" s="31"/>
      <c r="BH16" s="31"/>
      <c r="BI16" s="31"/>
      <c r="BJ16" s="31"/>
      <c r="BK16" s="31"/>
      <c r="BL16" s="31"/>
      <c r="BM16" s="31"/>
      <c r="BN16" s="31"/>
      <c r="BO16" s="31">
        <v>0.14000000000000001</v>
      </c>
      <c r="BP16" s="31">
        <v>7.0000000000000007E-2</v>
      </c>
      <c r="BQ16" s="31">
        <v>0.01</v>
      </c>
      <c r="BR16" s="202">
        <v>0</v>
      </c>
      <c r="BS16" s="31">
        <v>7214.66</v>
      </c>
      <c r="BT16" s="31">
        <v>790.82</v>
      </c>
      <c r="BU16" s="31">
        <v>2715.07</v>
      </c>
      <c r="BV16" s="31">
        <v>1994.54</v>
      </c>
      <c r="BW16" s="31">
        <v>1043.52</v>
      </c>
      <c r="BX16" s="31">
        <v>522.63</v>
      </c>
      <c r="BY16" s="31">
        <v>148.1</v>
      </c>
      <c r="BZ16" s="88"/>
      <c r="CA16" s="88"/>
      <c r="CB16" s="88"/>
      <c r="CC16" s="88"/>
      <c r="CD16" s="88"/>
      <c r="CE16" s="88"/>
      <c r="CF16" s="88"/>
      <c r="CG16" s="34">
        <v>7214.66</v>
      </c>
      <c r="CH16" s="201">
        <v>1</v>
      </c>
      <c r="CI16" s="34"/>
      <c r="CJ16" s="34"/>
      <c r="CK16" s="34"/>
      <c r="CL16" s="34"/>
      <c r="CM16" s="34"/>
      <c r="CN16" s="34"/>
      <c r="CO16" s="34"/>
      <c r="CP16" s="34"/>
      <c r="CQ16" s="34"/>
      <c r="CR16" s="34"/>
      <c r="CS16" s="34"/>
      <c r="CT16" s="34"/>
      <c r="CU16" s="34"/>
      <c r="CV16" s="34"/>
      <c r="CW16" s="34"/>
      <c r="CX16" s="201"/>
      <c r="CY16" s="34"/>
      <c r="CZ16" s="34"/>
      <c r="DA16" s="34"/>
      <c r="DB16" s="34"/>
      <c r="DC16" s="34"/>
      <c r="DD16" s="34"/>
      <c r="DE16" s="34"/>
      <c r="DF16" s="34"/>
      <c r="DG16" s="34"/>
      <c r="DH16" s="34"/>
      <c r="DI16" s="34"/>
      <c r="DJ16" s="34"/>
      <c r="DK16" s="34"/>
      <c r="DL16" s="34"/>
      <c r="DM16" s="34"/>
      <c r="DN16" s="201"/>
      <c r="DO16" s="34"/>
      <c r="DP16" s="34"/>
      <c r="DQ16" s="34"/>
      <c r="DR16" s="34"/>
      <c r="DS16" s="34"/>
      <c r="DT16" s="34"/>
      <c r="DU16" s="34"/>
      <c r="DV16" s="34"/>
      <c r="DW16" s="34"/>
      <c r="DX16" s="34"/>
      <c r="DY16" s="34"/>
      <c r="DZ16" s="34"/>
      <c r="EA16" s="34"/>
      <c r="EB16" s="34"/>
      <c r="EC16" s="34"/>
      <c r="ED16" s="201"/>
      <c r="EE16" s="34"/>
      <c r="EF16" s="34"/>
      <c r="EG16" s="34"/>
      <c r="EH16" s="34"/>
      <c r="EI16" s="34"/>
      <c r="EJ16" s="34"/>
      <c r="EK16" s="34"/>
      <c r="EL16" s="34"/>
      <c r="EM16" s="34"/>
      <c r="EN16" s="34"/>
      <c r="EO16" s="34"/>
      <c r="EP16" s="34"/>
      <c r="EQ16" s="34"/>
      <c r="ER16" s="34"/>
      <c r="ES16" s="34"/>
      <c r="ET16" s="201"/>
      <c r="EU16" s="34"/>
      <c r="EV16" s="34"/>
      <c r="EW16" s="34"/>
      <c r="EX16" s="34"/>
      <c r="EY16" s="34"/>
      <c r="EZ16" s="34"/>
      <c r="FA16" s="34"/>
      <c r="FB16" s="165"/>
      <c r="FC16" s="165"/>
      <c r="FD16" s="165"/>
      <c r="FE16" s="165"/>
      <c r="FF16" s="165"/>
      <c r="FG16" s="165"/>
      <c r="FH16" s="165"/>
      <c r="FI16" s="34"/>
      <c r="FJ16" s="201"/>
      <c r="FK16" s="32" t="s">
        <v>452</v>
      </c>
      <c r="FL16" s="198" t="s">
        <v>2389</v>
      </c>
      <c r="FM16" s="32" t="s">
        <v>453</v>
      </c>
    </row>
    <row r="17" spans="1:169" ht="15" customHeight="1">
      <c r="A17" s="36" t="s">
        <v>111</v>
      </c>
      <c r="B17" s="58" t="s">
        <v>112</v>
      </c>
      <c r="C17" s="36" t="s">
        <v>170</v>
      </c>
      <c r="D17" s="74">
        <v>44926</v>
      </c>
      <c r="E17" s="58" t="s">
        <v>193</v>
      </c>
      <c r="F17" s="58" t="s">
        <v>191</v>
      </c>
      <c r="G17" s="31">
        <v>37579.4</v>
      </c>
      <c r="H17" s="31">
        <v>7760.2</v>
      </c>
      <c r="I17" s="31">
        <v>19094.2</v>
      </c>
      <c r="J17" s="31">
        <v>3923</v>
      </c>
      <c r="K17" s="31">
        <v>3471.9</v>
      </c>
      <c r="L17" s="31">
        <v>262</v>
      </c>
      <c r="M17" s="31">
        <v>187.9</v>
      </c>
      <c r="N17" s="31">
        <v>797.6</v>
      </c>
      <c r="O17" s="31">
        <v>409.9</v>
      </c>
      <c r="P17" s="31">
        <v>545.20000000000005</v>
      </c>
      <c r="Q17" s="31">
        <v>942.2</v>
      </c>
      <c r="R17" s="31">
        <v>1493.2</v>
      </c>
      <c r="S17" s="31">
        <v>2332.8000000000002</v>
      </c>
      <c r="T17" s="31">
        <v>3752.8</v>
      </c>
      <c r="U17" s="31">
        <v>27305.599999999999</v>
      </c>
      <c r="V17" s="202">
        <v>0.89</v>
      </c>
      <c r="W17" s="31">
        <v>6455.3</v>
      </c>
      <c r="X17" s="31">
        <v>2065.5</v>
      </c>
      <c r="Y17" s="31">
        <v>1584.9</v>
      </c>
      <c r="Z17" s="31">
        <v>176.2</v>
      </c>
      <c r="AA17" s="31">
        <v>169.1</v>
      </c>
      <c r="AB17" s="31">
        <v>10.9</v>
      </c>
      <c r="AC17" s="31">
        <v>25.1</v>
      </c>
      <c r="AD17" s="31">
        <v>113.4</v>
      </c>
      <c r="AE17" s="31">
        <v>29.4</v>
      </c>
      <c r="AF17" s="31">
        <v>48.9</v>
      </c>
      <c r="AG17" s="31">
        <v>71.5</v>
      </c>
      <c r="AH17" s="31">
        <v>56</v>
      </c>
      <c r="AI17" s="31">
        <v>60.6</v>
      </c>
      <c r="AJ17" s="31">
        <v>116.7</v>
      </c>
      <c r="AK17" s="31">
        <v>5958.8</v>
      </c>
      <c r="AL17" s="202">
        <v>0.59599999999999997</v>
      </c>
      <c r="AM17" s="31">
        <v>31099.8</v>
      </c>
      <c r="AN17" s="31">
        <v>5694.7</v>
      </c>
      <c r="AO17" s="31">
        <v>17509.3</v>
      </c>
      <c r="AP17" s="31">
        <v>3746.8</v>
      </c>
      <c r="AQ17" s="31">
        <v>3302.8</v>
      </c>
      <c r="AR17" s="31">
        <v>251</v>
      </c>
      <c r="AS17" s="31">
        <v>162.80000000000001</v>
      </c>
      <c r="AT17" s="31">
        <v>684.3</v>
      </c>
      <c r="AU17" s="31">
        <v>380.5</v>
      </c>
      <c r="AV17" s="31">
        <v>496.3</v>
      </c>
      <c r="AW17" s="31">
        <v>870.7</v>
      </c>
      <c r="AX17" s="31">
        <v>1437.2</v>
      </c>
      <c r="AY17" s="31">
        <v>2272.3000000000002</v>
      </c>
      <c r="AZ17" s="31">
        <v>3636.1</v>
      </c>
      <c r="BA17" s="31">
        <v>21322.400000000001</v>
      </c>
      <c r="BB17" s="202">
        <v>0.97299999999999998</v>
      </c>
      <c r="BC17" s="31">
        <v>24.4</v>
      </c>
      <c r="BD17" s="31"/>
      <c r="BE17" s="31"/>
      <c r="BF17" s="31"/>
      <c r="BG17" s="31"/>
      <c r="BH17" s="31"/>
      <c r="BI17" s="31"/>
      <c r="BJ17" s="31"/>
      <c r="BK17" s="31"/>
      <c r="BL17" s="31"/>
      <c r="BM17" s="31"/>
      <c r="BN17" s="31"/>
      <c r="BO17" s="31"/>
      <c r="BP17" s="31"/>
      <c r="BQ17" s="31">
        <v>24.4</v>
      </c>
      <c r="BR17" s="202">
        <v>0</v>
      </c>
      <c r="BS17" s="31">
        <v>27605.9</v>
      </c>
      <c r="BT17" s="31">
        <v>6344.8</v>
      </c>
      <c r="BU17" s="31">
        <v>16367.3</v>
      </c>
      <c r="BV17" s="31">
        <v>2169.1999999999998</v>
      </c>
      <c r="BW17" s="31">
        <v>2724.6</v>
      </c>
      <c r="BX17" s="31"/>
      <c r="BY17" s="31"/>
      <c r="BZ17" s="88"/>
      <c r="CA17" s="88"/>
      <c r="CB17" s="88"/>
      <c r="CC17" s="88"/>
      <c r="CD17" s="88"/>
      <c r="CE17" s="88"/>
      <c r="CF17" s="88"/>
      <c r="CG17" s="34">
        <v>24302.9</v>
      </c>
      <c r="CH17" s="201">
        <v>1</v>
      </c>
      <c r="CI17" s="34"/>
      <c r="CJ17" s="34"/>
      <c r="CK17" s="34"/>
      <c r="CL17" s="34"/>
      <c r="CM17" s="34"/>
      <c r="CN17" s="34"/>
      <c r="CO17" s="34"/>
      <c r="CP17" s="34"/>
      <c r="CQ17" s="34"/>
      <c r="CR17" s="34"/>
      <c r="CS17" s="34"/>
      <c r="CT17" s="34"/>
      <c r="CU17" s="34"/>
      <c r="CV17" s="34"/>
      <c r="CW17" s="34"/>
      <c r="CX17" s="201"/>
      <c r="CY17" s="34"/>
      <c r="CZ17" s="34"/>
      <c r="DA17" s="34"/>
      <c r="DB17" s="34"/>
      <c r="DC17" s="34"/>
      <c r="DD17" s="34"/>
      <c r="DE17" s="34"/>
      <c r="DF17" s="34"/>
      <c r="DG17" s="34"/>
      <c r="DH17" s="34"/>
      <c r="DI17" s="34"/>
      <c r="DJ17" s="34"/>
      <c r="DK17" s="34"/>
      <c r="DL17" s="34"/>
      <c r="DM17" s="34"/>
      <c r="DN17" s="201"/>
      <c r="DO17" s="34"/>
      <c r="DP17" s="34"/>
      <c r="DQ17" s="34"/>
      <c r="DR17" s="34"/>
      <c r="DS17" s="34"/>
      <c r="DT17" s="34"/>
      <c r="DU17" s="34"/>
      <c r="DV17" s="34"/>
      <c r="DW17" s="34"/>
      <c r="DX17" s="34"/>
      <c r="DY17" s="34"/>
      <c r="DZ17" s="34"/>
      <c r="EA17" s="34"/>
      <c r="EB17" s="34"/>
      <c r="EC17" s="34"/>
      <c r="ED17" s="201"/>
      <c r="EE17" s="34"/>
      <c r="EF17" s="34"/>
      <c r="EG17" s="34"/>
      <c r="EH17" s="34"/>
      <c r="EI17" s="34"/>
      <c r="EJ17" s="34"/>
      <c r="EK17" s="34"/>
      <c r="EL17" s="34"/>
      <c r="EM17" s="34"/>
      <c r="EN17" s="34"/>
      <c r="EO17" s="34"/>
      <c r="EP17" s="34"/>
      <c r="EQ17" s="34"/>
      <c r="ER17" s="34"/>
      <c r="ES17" s="34"/>
      <c r="ET17" s="201"/>
      <c r="EU17" s="34"/>
      <c r="EV17" s="34"/>
      <c r="EW17" s="34"/>
      <c r="EX17" s="34"/>
      <c r="EY17" s="34"/>
      <c r="EZ17" s="34"/>
      <c r="FA17" s="34"/>
      <c r="FB17" s="165"/>
      <c r="FC17" s="165"/>
      <c r="FD17" s="165"/>
      <c r="FE17" s="165"/>
      <c r="FF17" s="165"/>
      <c r="FG17" s="165"/>
      <c r="FH17" s="165"/>
      <c r="FI17" s="34"/>
      <c r="FJ17" s="201"/>
      <c r="FK17" s="32" t="s">
        <v>454</v>
      </c>
      <c r="FL17" s="198" t="s">
        <v>2389</v>
      </c>
      <c r="FM17" s="32" t="s">
        <v>455</v>
      </c>
    </row>
    <row r="18" spans="1:169" ht="15" customHeight="1">
      <c r="A18" s="36" t="s">
        <v>110</v>
      </c>
      <c r="B18" s="58" t="s">
        <v>375</v>
      </c>
      <c r="C18" s="36" t="s">
        <v>170</v>
      </c>
      <c r="D18" s="74">
        <v>44926</v>
      </c>
      <c r="E18" s="58" t="s">
        <v>193</v>
      </c>
      <c r="F18" s="58" t="s">
        <v>190</v>
      </c>
      <c r="G18" s="59">
        <v>8048582</v>
      </c>
      <c r="H18" s="31">
        <v>365394</v>
      </c>
      <c r="I18" s="31">
        <v>1007435</v>
      </c>
      <c r="J18" s="31">
        <v>1316110</v>
      </c>
      <c r="K18" s="31">
        <v>631053</v>
      </c>
      <c r="L18" s="31">
        <v>888364</v>
      </c>
      <c r="M18" s="31">
        <v>371343</v>
      </c>
      <c r="N18" s="31">
        <v>193151</v>
      </c>
      <c r="O18" s="31">
        <v>79775</v>
      </c>
      <c r="P18" s="31">
        <v>105942</v>
      </c>
      <c r="Q18" s="31">
        <v>186867</v>
      </c>
      <c r="R18" s="31">
        <v>174366</v>
      </c>
      <c r="S18" s="31">
        <v>167636</v>
      </c>
      <c r="T18" s="31">
        <v>304142</v>
      </c>
      <c r="U18" s="31">
        <v>4113971</v>
      </c>
      <c r="V18" s="202">
        <v>0.81850000000000001</v>
      </c>
      <c r="W18" s="31">
        <v>4072337</v>
      </c>
      <c r="X18" s="31">
        <v>133417</v>
      </c>
      <c r="Y18" s="31">
        <v>281065</v>
      </c>
      <c r="Z18" s="31">
        <v>650244</v>
      </c>
      <c r="AA18" s="31">
        <v>477204</v>
      </c>
      <c r="AB18" s="31">
        <v>597636</v>
      </c>
      <c r="AC18" s="31">
        <v>199174</v>
      </c>
      <c r="AD18" s="31">
        <v>104478</v>
      </c>
      <c r="AE18" s="31">
        <v>40504</v>
      </c>
      <c r="AF18" s="31">
        <v>64547</v>
      </c>
      <c r="AG18" s="31">
        <v>113177</v>
      </c>
      <c r="AH18" s="31">
        <v>72908</v>
      </c>
      <c r="AI18" s="31">
        <v>52188</v>
      </c>
      <c r="AJ18" s="31">
        <v>101511</v>
      </c>
      <c r="AK18" s="31">
        <v>2098095</v>
      </c>
      <c r="AL18" s="202">
        <v>0.85289999999999999</v>
      </c>
      <c r="AM18" s="31">
        <v>3969139</v>
      </c>
      <c r="AN18" s="31">
        <v>231977</v>
      </c>
      <c r="AO18" s="31">
        <v>726370</v>
      </c>
      <c r="AP18" s="31">
        <v>665866</v>
      </c>
      <c r="AQ18" s="31">
        <v>153849</v>
      </c>
      <c r="AR18" s="31">
        <v>290728</v>
      </c>
      <c r="AS18" s="31">
        <v>172169</v>
      </c>
      <c r="AT18" s="31">
        <v>88673</v>
      </c>
      <c r="AU18" s="31">
        <v>39271</v>
      </c>
      <c r="AV18" s="31">
        <v>41395</v>
      </c>
      <c r="AW18" s="31">
        <v>73690</v>
      </c>
      <c r="AX18" s="31">
        <v>101458</v>
      </c>
      <c r="AY18" s="31">
        <v>115448</v>
      </c>
      <c r="AZ18" s="31">
        <v>202631</v>
      </c>
      <c r="BA18" s="31">
        <v>2015876</v>
      </c>
      <c r="BB18" s="202">
        <v>0.78259999999999996</v>
      </c>
      <c r="BC18" s="31">
        <v>7106</v>
      </c>
      <c r="BD18" s="31"/>
      <c r="BE18" s="31"/>
      <c r="BF18" s="31"/>
      <c r="BG18" s="31"/>
      <c r="BH18" s="31"/>
      <c r="BI18" s="31"/>
      <c r="BJ18" s="31"/>
      <c r="BK18" s="31"/>
      <c r="BL18" s="31"/>
      <c r="BM18" s="31"/>
      <c r="BN18" s="31"/>
      <c r="BO18" s="31"/>
      <c r="BP18" s="31"/>
      <c r="BQ18" s="31"/>
      <c r="BR18" s="202">
        <v>0</v>
      </c>
      <c r="BS18" s="31">
        <v>3376123</v>
      </c>
      <c r="BT18" s="31">
        <v>108666</v>
      </c>
      <c r="BU18" s="31">
        <v>652357</v>
      </c>
      <c r="BV18" s="31">
        <v>1023344</v>
      </c>
      <c r="BW18" s="31">
        <v>483449</v>
      </c>
      <c r="BX18" s="31">
        <v>808889</v>
      </c>
      <c r="BY18" s="31">
        <v>290385</v>
      </c>
      <c r="BZ18" s="88"/>
      <c r="CA18" s="88"/>
      <c r="CB18" s="88"/>
      <c r="CC18" s="88"/>
      <c r="CD18" s="88"/>
      <c r="CE18" s="88"/>
      <c r="CF18" s="88"/>
      <c r="CG18" s="34">
        <v>3367091</v>
      </c>
      <c r="CH18" s="201">
        <v>1</v>
      </c>
      <c r="CI18" s="34">
        <v>3892297</v>
      </c>
      <c r="CJ18" s="34">
        <v>6026</v>
      </c>
      <c r="CK18" s="34">
        <v>8776</v>
      </c>
      <c r="CL18" s="34">
        <v>8458</v>
      </c>
      <c r="CM18" s="34">
        <v>2889</v>
      </c>
      <c r="CN18" s="34">
        <v>8647</v>
      </c>
      <c r="CO18" s="34">
        <v>2580</v>
      </c>
      <c r="CP18" s="34">
        <v>1501</v>
      </c>
      <c r="CQ18" s="34">
        <v>133</v>
      </c>
      <c r="CR18" s="34">
        <v>706</v>
      </c>
      <c r="CS18" s="34">
        <v>667</v>
      </c>
      <c r="CT18" s="34">
        <v>786</v>
      </c>
      <c r="CU18" s="34">
        <v>1204</v>
      </c>
      <c r="CV18" s="34">
        <v>3424</v>
      </c>
      <c r="CW18" s="34">
        <v>34823</v>
      </c>
      <c r="CX18" s="201">
        <v>0.83099999999999996</v>
      </c>
      <c r="CY18" s="34">
        <v>147541</v>
      </c>
      <c r="CZ18" s="34"/>
      <c r="DA18" s="34"/>
      <c r="DB18" s="34"/>
      <c r="DC18" s="34"/>
      <c r="DD18" s="34">
        <v>27</v>
      </c>
      <c r="DE18" s="34">
        <v>19</v>
      </c>
      <c r="DF18" s="34"/>
      <c r="DG18" s="34"/>
      <c r="DH18" s="34"/>
      <c r="DI18" s="34"/>
      <c r="DJ18" s="34"/>
      <c r="DK18" s="34"/>
      <c r="DL18" s="34">
        <v>19</v>
      </c>
      <c r="DM18" s="34">
        <v>67</v>
      </c>
      <c r="DN18" s="201">
        <v>0.4002</v>
      </c>
      <c r="DO18" s="34">
        <v>3744756</v>
      </c>
      <c r="DP18" s="34">
        <v>6026</v>
      </c>
      <c r="DQ18" s="34">
        <v>8776</v>
      </c>
      <c r="DR18" s="34">
        <v>8458</v>
      </c>
      <c r="DS18" s="34">
        <v>2889</v>
      </c>
      <c r="DT18" s="34">
        <v>8620</v>
      </c>
      <c r="DU18" s="34">
        <v>2561</v>
      </c>
      <c r="DV18" s="34">
        <v>1501</v>
      </c>
      <c r="DW18" s="34">
        <v>133</v>
      </c>
      <c r="DX18" s="34">
        <v>706</v>
      </c>
      <c r="DY18" s="34">
        <v>667</v>
      </c>
      <c r="DZ18" s="34">
        <v>786</v>
      </c>
      <c r="EA18" s="34">
        <v>1204</v>
      </c>
      <c r="EB18" s="34">
        <v>3405</v>
      </c>
      <c r="EC18" s="34">
        <v>34755</v>
      </c>
      <c r="ED18" s="201">
        <v>0.83179999999999998</v>
      </c>
      <c r="EE18" s="34"/>
      <c r="EF18" s="34"/>
      <c r="EG18" s="34"/>
      <c r="EH18" s="34"/>
      <c r="EI18" s="34"/>
      <c r="EJ18" s="34"/>
      <c r="EK18" s="34"/>
      <c r="EL18" s="34"/>
      <c r="EM18" s="34"/>
      <c r="EN18" s="34"/>
      <c r="EO18" s="34"/>
      <c r="EP18" s="34"/>
      <c r="EQ18" s="34"/>
      <c r="ER18" s="34"/>
      <c r="ES18" s="34"/>
      <c r="ET18" s="201">
        <v>0</v>
      </c>
      <c r="EU18" s="34">
        <v>28875</v>
      </c>
      <c r="EV18" s="34">
        <v>4102</v>
      </c>
      <c r="EW18" s="34">
        <v>6864</v>
      </c>
      <c r="EX18" s="34">
        <v>6127</v>
      </c>
      <c r="EY18" s="34">
        <v>1776</v>
      </c>
      <c r="EZ18" s="34">
        <v>7733</v>
      </c>
      <c r="FA18" s="34">
        <v>2335</v>
      </c>
      <c r="FB18" s="165"/>
      <c r="FC18" s="165"/>
      <c r="FD18" s="165"/>
      <c r="FE18" s="165"/>
      <c r="FF18" s="165"/>
      <c r="FG18" s="165"/>
      <c r="FH18" s="165"/>
      <c r="FI18" s="34">
        <v>28937</v>
      </c>
      <c r="FJ18" s="201">
        <v>1</v>
      </c>
      <c r="FK18" s="32" t="s">
        <v>456</v>
      </c>
      <c r="FL18" s="198" t="s">
        <v>2389</v>
      </c>
      <c r="FM18" s="32" t="s">
        <v>339</v>
      </c>
    </row>
    <row r="19" spans="1:169" ht="15" customHeight="1">
      <c r="A19" s="36" t="s">
        <v>118</v>
      </c>
      <c r="B19" s="58" t="s">
        <v>119</v>
      </c>
      <c r="C19" s="36" t="s">
        <v>175</v>
      </c>
      <c r="D19" s="74">
        <v>44926</v>
      </c>
      <c r="E19" s="58" t="s">
        <v>193</v>
      </c>
      <c r="F19" s="58" t="s">
        <v>191</v>
      </c>
      <c r="G19" s="31">
        <v>82682</v>
      </c>
      <c r="H19" s="31">
        <v>8935</v>
      </c>
      <c r="I19" s="31">
        <v>27231</v>
      </c>
      <c r="J19" s="31">
        <v>18171</v>
      </c>
      <c r="K19" s="31">
        <v>3995</v>
      </c>
      <c r="L19" s="31">
        <v>1150</v>
      </c>
      <c r="M19" s="31">
        <v>588</v>
      </c>
      <c r="N19" s="31">
        <v>1023</v>
      </c>
      <c r="O19" s="31">
        <v>1421</v>
      </c>
      <c r="P19" s="31">
        <v>1978</v>
      </c>
      <c r="Q19" s="31">
        <v>6026</v>
      </c>
      <c r="R19" s="31">
        <v>34792</v>
      </c>
      <c r="S19" s="31">
        <v>5357</v>
      </c>
      <c r="T19" s="31">
        <v>8231</v>
      </c>
      <c r="U19" s="31">
        <v>23855</v>
      </c>
      <c r="V19" s="202">
        <v>5.2299999999999999E-2</v>
      </c>
      <c r="W19" s="31">
        <v>10645</v>
      </c>
      <c r="X19" s="31">
        <v>1188</v>
      </c>
      <c r="Y19" s="31">
        <v>1534</v>
      </c>
      <c r="Z19" s="31">
        <v>950</v>
      </c>
      <c r="AA19" s="31">
        <v>310</v>
      </c>
      <c r="AB19" s="31">
        <v>104</v>
      </c>
      <c r="AC19" s="31">
        <v>56</v>
      </c>
      <c r="AD19" s="31">
        <v>245</v>
      </c>
      <c r="AE19" s="31">
        <v>418</v>
      </c>
      <c r="AF19" s="31">
        <v>686</v>
      </c>
      <c r="AG19" s="31">
        <v>693</v>
      </c>
      <c r="AH19" s="31">
        <v>1340</v>
      </c>
      <c r="AI19" s="31">
        <v>313</v>
      </c>
      <c r="AJ19" s="31">
        <v>392</v>
      </c>
      <c r="AK19" s="31">
        <v>6559</v>
      </c>
      <c r="AL19" s="202">
        <v>8.6999999999999994E-3</v>
      </c>
      <c r="AM19" s="31">
        <v>71318</v>
      </c>
      <c r="AN19" s="31">
        <v>7747</v>
      </c>
      <c r="AO19" s="31">
        <v>25697</v>
      </c>
      <c r="AP19" s="31">
        <v>17221</v>
      </c>
      <c r="AQ19" s="31">
        <v>3685</v>
      </c>
      <c r="AR19" s="31">
        <v>1046</v>
      </c>
      <c r="AS19" s="31">
        <v>532</v>
      </c>
      <c r="AT19" s="31">
        <v>778</v>
      </c>
      <c r="AU19" s="31">
        <v>1003</v>
      </c>
      <c r="AV19" s="31">
        <v>1292</v>
      </c>
      <c r="AW19" s="31">
        <v>5333</v>
      </c>
      <c r="AX19" s="31">
        <v>33452</v>
      </c>
      <c r="AY19" s="31">
        <v>5044</v>
      </c>
      <c r="AZ19" s="31">
        <v>7839</v>
      </c>
      <c r="BA19" s="31">
        <v>16577</v>
      </c>
      <c r="BB19" s="202">
        <v>7.1800000000000003E-2</v>
      </c>
      <c r="BC19" s="31">
        <v>719</v>
      </c>
      <c r="BD19" s="31">
        <v>0</v>
      </c>
      <c r="BE19" s="31">
        <v>0</v>
      </c>
      <c r="BF19" s="31">
        <v>0</v>
      </c>
      <c r="BG19" s="31">
        <v>0</v>
      </c>
      <c r="BH19" s="31">
        <v>0</v>
      </c>
      <c r="BI19" s="31">
        <v>0</v>
      </c>
      <c r="BJ19" s="31">
        <v>0</v>
      </c>
      <c r="BK19" s="31">
        <v>0</v>
      </c>
      <c r="BL19" s="31">
        <v>0</v>
      </c>
      <c r="BM19" s="31">
        <v>0</v>
      </c>
      <c r="BN19" s="31">
        <v>0</v>
      </c>
      <c r="BO19" s="31">
        <v>0</v>
      </c>
      <c r="BP19" s="31">
        <v>0</v>
      </c>
      <c r="BQ19" s="31">
        <v>719</v>
      </c>
      <c r="BR19" s="202">
        <v>0</v>
      </c>
      <c r="BS19" s="31">
        <v>1248</v>
      </c>
      <c r="BT19" s="31">
        <v>260</v>
      </c>
      <c r="BU19" s="31">
        <v>447</v>
      </c>
      <c r="BV19" s="31">
        <v>417</v>
      </c>
      <c r="BW19" s="31">
        <v>102</v>
      </c>
      <c r="BX19" s="31">
        <v>19</v>
      </c>
      <c r="BY19" s="31">
        <v>3</v>
      </c>
      <c r="BZ19" s="88"/>
      <c r="CA19" s="88"/>
      <c r="CB19" s="88"/>
      <c r="CC19" s="88"/>
      <c r="CD19" s="88"/>
      <c r="CE19" s="88"/>
      <c r="CF19" s="88"/>
      <c r="CG19" s="34">
        <v>1248</v>
      </c>
      <c r="CH19" s="201">
        <v>1</v>
      </c>
      <c r="CI19" s="34">
        <v>36863</v>
      </c>
      <c r="CJ19" s="34">
        <v>0</v>
      </c>
      <c r="CK19" s="34">
        <v>0</v>
      </c>
      <c r="CL19" s="34">
        <v>0</v>
      </c>
      <c r="CM19" s="34">
        <v>0</v>
      </c>
      <c r="CN19" s="34">
        <v>0</v>
      </c>
      <c r="CO19" s="34">
        <v>0</v>
      </c>
      <c r="CP19" s="34">
        <v>5</v>
      </c>
      <c r="CQ19" s="34">
        <v>174</v>
      </c>
      <c r="CR19" s="34">
        <v>428</v>
      </c>
      <c r="CS19" s="34">
        <v>14</v>
      </c>
      <c r="CT19" s="34">
        <v>6</v>
      </c>
      <c r="CU19" s="34">
        <v>1</v>
      </c>
      <c r="CV19" s="34">
        <v>0</v>
      </c>
      <c r="CW19" s="34">
        <v>36234</v>
      </c>
      <c r="CX19" s="201">
        <v>0</v>
      </c>
      <c r="CY19" s="34">
        <v>14291</v>
      </c>
      <c r="CZ19" s="34">
        <v>0</v>
      </c>
      <c r="DA19" s="34">
        <v>0</v>
      </c>
      <c r="DB19" s="34">
        <v>0</v>
      </c>
      <c r="DC19" s="34">
        <v>0</v>
      </c>
      <c r="DD19" s="34">
        <v>0</v>
      </c>
      <c r="DE19" s="34">
        <v>0</v>
      </c>
      <c r="DF19" s="34">
        <v>4</v>
      </c>
      <c r="DG19" s="34">
        <v>94</v>
      </c>
      <c r="DH19" s="34">
        <v>191</v>
      </c>
      <c r="DI19" s="34">
        <v>2</v>
      </c>
      <c r="DJ19" s="34">
        <v>3</v>
      </c>
      <c r="DK19" s="34">
        <v>0</v>
      </c>
      <c r="DL19" s="34">
        <v>0</v>
      </c>
      <c r="DM19" s="34">
        <v>13997</v>
      </c>
      <c r="DN19" s="201">
        <v>0</v>
      </c>
      <c r="DO19" s="34">
        <v>22259</v>
      </c>
      <c r="DP19" s="34">
        <v>0</v>
      </c>
      <c r="DQ19" s="34">
        <v>0</v>
      </c>
      <c r="DR19" s="34">
        <v>0</v>
      </c>
      <c r="DS19" s="34">
        <v>0</v>
      </c>
      <c r="DT19" s="34">
        <v>0</v>
      </c>
      <c r="DU19" s="34">
        <v>0</v>
      </c>
      <c r="DV19" s="34">
        <v>1</v>
      </c>
      <c r="DW19" s="34">
        <v>80</v>
      </c>
      <c r="DX19" s="34">
        <v>237</v>
      </c>
      <c r="DY19" s="34">
        <v>12</v>
      </c>
      <c r="DZ19" s="34">
        <v>3</v>
      </c>
      <c r="EA19" s="34">
        <v>1</v>
      </c>
      <c r="EB19" s="34">
        <v>0</v>
      </c>
      <c r="EC19" s="34">
        <v>21924</v>
      </c>
      <c r="ED19" s="201">
        <v>0</v>
      </c>
      <c r="EE19" s="34">
        <v>313</v>
      </c>
      <c r="EF19" s="34">
        <v>0</v>
      </c>
      <c r="EG19" s="34">
        <v>0</v>
      </c>
      <c r="EH19" s="34">
        <v>0</v>
      </c>
      <c r="EI19" s="34">
        <v>0</v>
      </c>
      <c r="EJ19" s="34">
        <v>0</v>
      </c>
      <c r="EK19" s="34">
        <v>0</v>
      </c>
      <c r="EL19" s="34">
        <v>0</v>
      </c>
      <c r="EM19" s="34">
        <v>0</v>
      </c>
      <c r="EN19" s="34">
        <v>0</v>
      </c>
      <c r="EO19" s="34">
        <v>0</v>
      </c>
      <c r="EP19" s="34">
        <v>0</v>
      </c>
      <c r="EQ19" s="34">
        <v>0</v>
      </c>
      <c r="ER19" s="34">
        <v>0</v>
      </c>
      <c r="ES19" s="34">
        <v>313</v>
      </c>
      <c r="ET19" s="201">
        <v>0</v>
      </c>
      <c r="EU19" s="34">
        <v>0</v>
      </c>
      <c r="EV19" s="34">
        <v>0</v>
      </c>
      <c r="EW19" s="34">
        <v>0</v>
      </c>
      <c r="EX19" s="34">
        <v>0</v>
      </c>
      <c r="EY19" s="34">
        <v>0</v>
      </c>
      <c r="EZ19" s="34">
        <v>0</v>
      </c>
      <c r="FA19" s="34">
        <v>0</v>
      </c>
      <c r="FB19" s="165"/>
      <c r="FC19" s="165"/>
      <c r="FD19" s="165"/>
      <c r="FE19" s="165"/>
      <c r="FF19" s="165"/>
      <c r="FG19" s="165"/>
      <c r="FH19" s="165"/>
      <c r="FI19" s="34">
        <v>0</v>
      </c>
      <c r="FJ19" s="201">
        <v>0</v>
      </c>
      <c r="FK19" s="32" t="s">
        <v>457</v>
      </c>
      <c r="FL19" s="32" t="s">
        <v>458</v>
      </c>
      <c r="FM19" s="32" t="s">
        <v>459</v>
      </c>
    </row>
    <row r="20" spans="1:169" ht="15" customHeight="1">
      <c r="A20" s="36" t="s">
        <v>79</v>
      </c>
      <c r="B20" s="58" t="s">
        <v>80</v>
      </c>
      <c r="C20" s="36" t="s">
        <v>170</v>
      </c>
      <c r="D20" s="74">
        <v>44926</v>
      </c>
      <c r="E20" s="58" t="s">
        <v>193</v>
      </c>
      <c r="F20" s="58" t="s">
        <v>190</v>
      </c>
      <c r="G20" s="31">
        <v>41258406</v>
      </c>
      <c r="H20" s="31">
        <v>2980193</v>
      </c>
      <c r="I20" s="31">
        <v>7108247</v>
      </c>
      <c r="J20" s="31">
        <v>4594011</v>
      </c>
      <c r="K20" s="31">
        <v>2868719</v>
      </c>
      <c r="L20" s="31">
        <v>728743</v>
      </c>
      <c r="M20" s="31">
        <v>342915</v>
      </c>
      <c r="N20" s="31">
        <v>887447</v>
      </c>
      <c r="O20" s="31">
        <v>368731</v>
      </c>
      <c r="P20" s="31">
        <v>454454</v>
      </c>
      <c r="Q20" s="31">
        <v>748056</v>
      </c>
      <c r="R20" s="31">
        <v>1009841</v>
      </c>
      <c r="S20" s="31">
        <v>1262734</v>
      </c>
      <c r="T20" s="31">
        <v>1604014</v>
      </c>
      <c r="U20" s="31">
        <v>23369820</v>
      </c>
      <c r="V20" s="202">
        <v>0.52580000000000005</v>
      </c>
      <c r="W20" s="31">
        <v>12631361</v>
      </c>
      <c r="X20" s="31">
        <v>337269</v>
      </c>
      <c r="Y20" s="31">
        <v>490995</v>
      </c>
      <c r="Z20" s="31">
        <v>1477799</v>
      </c>
      <c r="AA20" s="31">
        <v>1711726</v>
      </c>
      <c r="AB20" s="31">
        <v>372352</v>
      </c>
      <c r="AC20" s="31">
        <v>67469</v>
      </c>
      <c r="AD20" s="31">
        <v>152819</v>
      </c>
      <c r="AE20" s="31">
        <v>71307</v>
      </c>
      <c r="AF20" s="31">
        <v>119156</v>
      </c>
      <c r="AG20" s="31">
        <v>106396</v>
      </c>
      <c r="AH20" s="31">
        <v>73131</v>
      </c>
      <c r="AI20" s="31">
        <v>58392</v>
      </c>
      <c r="AJ20" s="31">
        <v>94749</v>
      </c>
      <c r="AK20" s="31">
        <v>8485936</v>
      </c>
      <c r="AL20" s="202">
        <v>0.4456</v>
      </c>
      <c r="AM20" s="31">
        <v>28072796</v>
      </c>
      <c r="AN20" s="31">
        <v>2642924</v>
      </c>
      <c r="AO20" s="31">
        <v>6617252</v>
      </c>
      <c r="AP20" s="31">
        <v>3116212</v>
      </c>
      <c r="AQ20" s="31">
        <v>1156993</v>
      </c>
      <c r="AR20" s="31">
        <v>356391</v>
      </c>
      <c r="AS20" s="31">
        <v>275446</v>
      </c>
      <c r="AT20" s="31">
        <v>734627</v>
      </c>
      <c r="AU20" s="31">
        <v>297424</v>
      </c>
      <c r="AV20" s="31">
        <v>335298</v>
      </c>
      <c r="AW20" s="31">
        <v>641659</v>
      </c>
      <c r="AX20" s="31">
        <v>936711</v>
      </c>
      <c r="AY20" s="31">
        <v>1204342</v>
      </c>
      <c r="AZ20" s="31">
        <v>1509265</v>
      </c>
      <c r="BA20" s="31">
        <v>14362186</v>
      </c>
      <c r="BB20" s="202">
        <v>0.59219999999999995</v>
      </c>
      <c r="BC20" s="31">
        <v>554249</v>
      </c>
      <c r="BD20" s="31"/>
      <c r="BE20" s="31"/>
      <c r="BF20" s="31"/>
      <c r="BG20" s="31"/>
      <c r="BH20" s="31"/>
      <c r="BI20" s="31"/>
      <c r="BJ20" s="31"/>
      <c r="BK20" s="31"/>
      <c r="BL20" s="31"/>
      <c r="BM20" s="31"/>
      <c r="BN20" s="31"/>
      <c r="BO20" s="31"/>
      <c r="BP20" s="31"/>
      <c r="BQ20" s="31">
        <v>521698</v>
      </c>
      <c r="BR20" s="202">
        <v>0</v>
      </c>
      <c r="BS20" s="31">
        <v>12358968</v>
      </c>
      <c r="BT20" s="31">
        <v>1451028</v>
      </c>
      <c r="BU20" s="31">
        <v>4760425</v>
      </c>
      <c r="BV20" s="31">
        <v>3112575</v>
      </c>
      <c r="BW20" s="31">
        <v>2301149</v>
      </c>
      <c r="BX20" s="31">
        <v>535025</v>
      </c>
      <c r="BY20" s="31">
        <v>127348</v>
      </c>
      <c r="BZ20" s="88"/>
      <c r="CA20" s="88"/>
      <c r="CB20" s="88"/>
      <c r="CC20" s="88"/>
      <c r="CD20" s="88"/>
      <c r="CE20" s="88"/>
      <c r="CF20" s="88"/>
      <c r="CG20" s="34">
        <v>12287549</v>
      </c>
      <c r="CH20" s="201">
        <v>1</v>
      </c>
      <c r="CI20" s="34">
        <v>62633</v>
      </c>
      <c r="CJ20" s="34">
        <v>5731</v>
      </c>
      <c r="CK20" s="34">
        <v>10018</v>
      </c>
      <c r="CL20" s="34">
        <v>5280</v>
      </c>
      <c r="CM20" s="34">
        <v>3548</v>
      </c>
      <c r="CN20" s="34">
        <v>918</v>
      </c>
      <c r="CO20" s="34">
        <v>1436</v>
      </c>
      <c r="CP20" s="34">
        <v>3299</v>
      </c>
      <c r="CQ20" s="34">
        <v>563</v>
      </c>
      <c r="CR20" s="34">
        <v>873</v>
      </c>
      <c r="CS20" s="34">
        <v>782</v>
      </c>
      <c r="CT20" s="34">
        <v>1379</v>
      </c>
      <c r="CU20" s="34">
        <v>2838</v>
      </c>
      <c r="CV20" s="34">
        <v>1401</v>
      </c>
      <c r="CW20" s="34">
        <v>34408</v>
      </c>
      <c r="CX20" s="201">
        <v>0.45900000000000002</v>
      </c>
      <c r="CY20" s="34">
        <v>1631</v>
      </c>
      <c r="CZ20" s="34">
        <v>120</v>
      </c>
      <c r="DA20" s="34"/>
      <c r="DB20" s="34"/>
      <c r="DC20" s="34"/>
      <c r="DD20" s="34"/>
      <c r="DE20" s="34"/>
      <c r="DF20" s="34"/>
      <c r="DG20" s="34"/>
      <c r="DH20" s="34"/>
      <c r="DI20" s="34"/>
      <c r="DJ20" s="34"/>
      <c r="DK20" s="34"/>
      <c r="DL20" s="34"/>
      <c r="DM20" s="34">
        <v>876</v>
      </c>
      <c r="DN20" s="201">
        <v>0.13669999999999999</v>
      </c>
      <c r="DO20" s="34">
        <v>61001</v>
      </c>
      <c r="DP20" s="34">
        <v>5612</v>
      </c>
      <c r="DQ20" s="34">
        <v>10018</v>
      </c>
      <c r="DR20" s="34">
        <v>5280</v>
      </c>
      <c r="DS20" s="34">
        <v>3548</v>
      </c>
      <c r="DT20" s="34">
        <v>918</v>
      </c>
      <c r="DU20" s="34">
        <v>1436</v>
      </c>
      <c r="DV20" s="34">
        <v>3299</v>
      </c>
      <c r="DW20" s="34">
        <v>563</v>
      </c>
      <c r="DX20" s="34">
        <v>873</v>
      </c>
      <c r="DY20" s="34">
        <v>782</v>
      </c>
      <c r="DZ20" s="34">
        <v>1379</v>
      </c>
      <c r="EA20" s="34">
        <v>2838</v>
      </c>
      <c r="EB20" s="34">
        <v>1401</v>
      </c>
      <c r="EC20" s="34">
        <v>33533</v>
      </c>
      <c r="ED20" s="201">
        <v>0.46750000000000003</v>
      </c>
      <c r="EE20" s="34"/>
      <c r="EF20" s="34"/>
      <c r="EG20" s="34"/>
      <c r="EH20" s="34"/>
      <c r="EI20" s="34"/>
      <c r="EJ20" s="34"/>
      <c r="EK20" s="34"/>
      <c r="EL20" s="34"/>
      <c r="EM20" s="34"/>
      <c r="EN20" s="34"/>
      <c r="EO20" s="34"/>
      <c r="EP20" s="34"/>
      <c r="EQ20" s="34"/>
      <c r="ER20" s="34"/>
      <c r="ES20" s="34"/>
      <c r="ET20" s="201">
        <v>0</v>
      </c>
      <c r="EU20" s="34">
        <v>15946</v>
      </c>
      <c r="EV20" s="34">
        <v>2188</v>
      </c>
      <c r="EW20" s="34">
        <v>5182</v>
      </c>
      <c r="EX20" s="34">
        <v>3534</v>
      </c>
      <c r="EY20" s="34">
        <v>2652</v>
      </c>
      <c r="EZ20" s="34">
        <v>918</v>
      </c>
      <c r="FA20" s="34">
        <v>1321</v>
      </c>
      <c r="FB20" s="165"/>
      <c r="FC20" s="165"/>
      <c r="FD20" s="165"/>
      <c r="FE20" s="165"/>
      <c r="FF20" s="165"/>
      <c r="FG20" s="165"/>
      <c r="FH20" s="165"/>
      <c r="FI20" s="34">
        <v>15795</v>
      </c>
      <c r="FJ20" s="201">
        <v>1</v>
      </c>
      <c r="FK20" s="32" t="s">
        <v>460</v>
      </c>
      <c r="FL20" s="198" t="s">
        <v>2389</v>
      </c>
      <c r="FM20" s="32" t="s">
        <v>287</v>
      </c>
    </row>
    <row r="21" spans="1:169" ht="15" customHeight="1">
      <c r="A21" s="75" t="s">
        <v>116</v>
      </c>
      <c r="B21" s="60" t="s">
        <v>117</v>
      </c>
      <c r="C21" s="36" t="s">
        <v>166</v>
      </c>
      <c r="D21" s="74">
        <v>44926</v>
      </c>
      <c r="E21" s="58" t="s">
        <v>193</v>
      </c>
      <c r="F21" s="58" t="s">
        <v>191</v>
      </c>
      <c r="G21" s="31">
        <v>54185.571734980003</v>
      </c>
      <c r="H21" s="31">
        <v>15398.496272191</v>
      </c>
      <c r="I21" s="31">
        <v>815.33187125400002</v>
      </c>
      <c r="J21" s="31">
        <v>236.051821988</v>
      </c>
      <c r="K21" s="31">
        <v>288.15346539500001</v>
      </c>
      <c r="L21" s="31">
        <v>71.709160111000003</v>
      </c>
      <c r="M21" s="31">
        <v>8.7216696070000008</v>
      </c>
      <c r="N21" s="31">
        <v>854.01611953199995</v>
      </c>
      <c r="O21" s="31">
        <v>1360.775082676</v>
      </c>
      <c r="P21" s="31">
        <v>2351.1502210869999</v>
      </c>
      <c r="Q21" s="31">
        <v>2076.363662793</v>
      </c>
      <c r="R21" s="31">
        <v>1120.5208296400001</v>
      </c>
      <c r="S21" s="31">
        <v>448.46352101699995</v>
      </c>
      <c r="T21" s="31">
        <v>6.5880696469999993</v>
      </c>
      <c r="U21" s="31">
        <v>45967.694228588007</v>
      </c>
      <c r="V21" s="202">
        <v>0.18710067795406549</v>
      </c>
      <c r="W21" s="31">
        <v>4148.3543545870098</v>
      </c>
      <c r="X21" s="31">
        <v>187.01762330700001</v>
      </c>
      <c r="Y21" s="31">
        <v>160.57019567</v>
      </c>
      <c r="Z21" s="31">
        <v>236.051821988</v>
      </c>
      <c r="AA21" s="31">
        <v>288.15346539500001</v>
      </c>
      <c r="AB21" s="31">
        <v>71.709160111000003</v>
      </c>
      <c r="AC21" s="31">
        <v>8.7216696070000008</v>
      </c>
      <c r="AD21" s="31">
        <v>13.039240471999999</v>
      </c>
      <c r="AE21" s="31">
        <v>116.317006566</v>
      </c>
      <c r="AF21" s="31">
        <v>107.101846685</v>
      </c>
      <c r="AG21" s="31">
        <v>22.126320546999999</v>
      </c>
      <c r="AH21" s="31">
        <v>8.4908138639999997</v>
      </c>
      <c r="AI21" s="31">
        <v>2.0532197559999998</v>
      </c>
      <c r="AJ21" s="31">
        <v>3.3024080169999999</v>
      </c>
      <c r="AK21" s="31">
        <v>3875.9234986800097</v>
      </c>
      <c r="AL21" s="202">
        <v>0.1753886732807062</v>
      </c>
      <c r="AM21" s="31">
        <v>25356.204764538401</v>
      </c>
      <c r="AN21" s="31">
        <v>15211.478648884</v>
      </c>
      <c r="AO21" s="31">
        <v>654.76167558400005</v>
      </c>
      <c r="AP21" s="31">
        <v>0</v>
      </c>
      <c r="AQ21" s="31">
        <v>0</v>
      </c>
      <c r="AR21" s="31">
        <v>0</v>
      </c>
      <c r="AS21" s="31">
        <v>0</v>
      </c>
      <c r="AT21" s="31">
        <v>840.97687905999999</v>
      </c>
      <c r="AU21" s="31">
        <v>1244.4580761100001</v>
      </c>
      <c r="AV21" s="31">
        <v>2244.0483744019998</v>
      </c>
      <c r="AW21" s="31">
        <v>2054.237342246</v>
      </c>
      <c r="AX21" s="31">
        <v>1112.030015776</v>
      </c>
      <c r="AY21" s="31">
        <v>446.41030126099997</v>
      </c>
      <c r="AZ21" s="31">
        <v>3.2856616299999999</v>
      </c>
      <c r="BA21" s="31">
        <v>17410.758114053402</v>
      </c>
      <c r="BB21" s="202">
        <v>0.45493674784842314</v>
      </c>
      <c r="BC21" s="31">
        <v>261.76080128000001</v>
      </c>
      <c r="BD21" s="31">
        <v>0</v>
      </c>
      <c r="BE21" s="31">
        <v>0</v>
      </c>
      <c r="BF21" s="31">
        <v>0</v>
      </c>
      <c r="BG21" s="31">
        <v>0</v>
      </c>
      <c r="BH21" s="31">
        <v>0</v>
      </c>
      <c r="BI21" s="31">
        <v>0</v>
      </c>
      <c r="BJ21" s="31">
        <v>0</v>
      </c>
      <c r="BK21" s="31">
        <v>0</v>
      </c>
      <c r="BL21" s="31">
        <v>0</v>
      </c>
      <c r="BM21" s="31">
        <v>0</v>
      </c>
      <c r="BN21" s="31">
        <v>0</v>
      </c>
      <c r="BO21" s="31">
        <v>0</v>
      </c>
      <c r="BP21" s="31">
        <v>0</v>
      </c>
      <c r="BQ21" s="31">
        <v>261.76080128000001</v>
      </c>
      <c r="BR21" s="202">
        <v>0</v>
      </c>
      <c r="BS21" s="31">
        <v>16818.464260545999</v>
      </c>
      <c r="BT21" s="31">
        <v>15398.496272191</v>
      </c>
      <c r="BU21" s="31">
        <v>815.33187125400002</v>
      </c>
      <c r="BV21" s="31">
        <v>236.051821988</v>
      </c>
      <c r="BW21" s="31">
        <v>288.15346539500001</v>
      </c>
      <c r="BX21" s="31">
        <v>71.709160111000003</v>
      </c>
      <c r="BY21" s="31">
        <v>8.7216696070000008</v>
      </c>
      <c r="BZ21" s="88"/>
      <c r="CA21" s="88"/>
      <c r="CB21" s="88"/>
      <c r="CC21" s="88"/>
      <c r="CD21" s="88"/>
      <c r="CE21" s="88"/>
      <c r="CF21" s="88"/>
      <c r="CG21" s="34">
        <v>8600.5867541534008</v>
      </c>
      <c r="CH21" s="201">
        <v>1.0000000000034921</v>
      </c>
      <c r="CI21" s="34">
        <v>2984.25191860001</v>
      </c>
      <c r="CJ21" s="34">
        <v>789.75234437999995</v>
      </c>
      <c r="CK21" s="34">
        <v>35.508469564999999</v>
      </c>
      <c r="CL21" s="34">
        <v>0</v>
      </c>
      <c r="CM21" s="34">
        <v>0</v>
      </c>
      <c r="CN21" s="34">
        <v>0</v>
      </c>
      <c r="CO21" s="34">
        <v>0</v>
      </c>
      <c r="CP21" s="34">
        <v>83.119107091999993</v>
      </c>
      <c r="CQ21" s="34">
        <v>121.41796712599999</v>
      </c>
      <c r="CR21" s="34">
        <v>149.56172731000001</v>
      </c>
      <c r="CS21" s="34">
        <v>118.504167309</v>
      </c>
      <c r="CT21" s="34">
        <v>66.824851550000005</v>
      </c>
      <c r="CU21" s="34">
        <v>26.727507692</v>
      </c>
      <c r="CV21" s="34">
        <v>7.8423839999999995E-2</v>
      </c>
      <c r="CW21" s="34">
        <v>2418.0181666810099</v>
      </c>
      <c r="CX21" s="201">
        <v>0.10712370386428592</v>
      </c>
      <c r="CY21" s="34">
        <v>105.527254842887</v>
      </c>
      <c r="CZ21" s="34">
        <v>0</v>
      </c>
      <c r="DA21" s="34">
        <v>0</v>
      </c>
      <c r="DB21" s="34">
        <v>0</v>
      </c>
      <c r="DC21" s="34">
        <v>0</v>
      </c>
      <c r="DD21" s="34">
        <v>0</v>
      </c>
      <c r="DE21" s="34">
        <v>0</v>
      </c>
      <c r="DF21" s="34">
        <v>0</v>
      </c>
      <c r="DG21" s="34">
        <v>0</v>
      </c>
      <c r="DH21" s="34">
        <v>0</v>
      </c>
      <c r="DI21" s="34">
        <v>0</v>
      </c>
      <c r="DJ21" s="34">
        <v>0</v>
      </c>
      <c r="DK21" s="34">
        <v>0</v>
      </c>
      <c r="DL21" s="34">
        <v>0</v>
      </c>
      <c r="DM21" s="34">
        <v>105.527254842887</v>
      </c>
      <c r="DN21" s="201">
        <v>0</v>
      </c>
      <c r="DO21" s="34">
        <v>902.13215870026295</v>
      </c>
      <c r="DP21" s="34">
        <v>789.75234437999995</v>
      </c>
      <c r="DQ21" s="34">
        <v>35.508469564999999</v>
      </c>
      <c r="DR21" s="34">
        <v>0</v>
      </c>
      <c r="DS21" s="34">
        <v>0</v>
      </c>
      <c r="DT21" s="34">
        <v>0</v>
      </c>
      <c r="DU21" s="34">
        <v>0</v>
      </c>
      <c r="DV21" s="34">
        <v>83.119107091999993</v>
      </c>
      <c r="DW21" s="34">
        <v>121.41796712599999</v>
      </c>
      <c r="DX21" s="34">
        <v>149.56172731000001</v>
      </c>
      <c r="DY21" s="34">
        <v>118.504167309</v>
      </c>
      <c r="DZ21" s="34">
        <v>66.824851550000005</v>
      </c>
      <c r="EA21" s="34">
        <v>26.727507692</v>
      </c>
      <c r="EB21" s="34">
        <v>7.8423839999999995E-2</v>
      </c>
      <c r="EC21" s="34">
        <v>335.89840678126302</v>
      </c>
      <c r="ED21" s="201">
        <v>0.7711470396901241</v>
      </c>
      <c r="EE21" s="34">
        <v>64.816994289999997</v>
      </c>
      <c r="EF21" s="34">
        <v>0</v>
      </c>
      <c r="EG21" s="34">
        <v>0</v>
      </c>
      <c r="EH21" s="34">
        <v>0</v>
      </c>
      <c r="EI21" s="34">
        <v>0</v>
      </c>
      <c r="EJ21" s="34">
        <v>0</v>
      </c>
      <c r="EK21" s="34">
        <v>0</v>
      </c>
      <c r="EL21" s="34">
        <v>0</v>
      </c>
      <c r="EM21" s="34">
        <v>0</v>
      </c>
      <c r="EN21" s="34">
        <v>0</v>
      </c>
      <c r="EO21" s="34">
        <v>0</v>
      </c>
      <c r="EP21" s="34">
        <v>0</v>
      </c>
      <c r="EQ21" s="34">
        <v>0</v>
      </c>
      <c r="ER21" s="34">
        <v>0</v>
      </c>
      <c r="ES21" s="34">
        <v>64.816994289999997</v>
      </c>
      <c r="ET21" s="201">
        <v>0</v>
      </c>
      <c r="EU21" s="34">
        <v>825.260813945</v>
      </c>
      <c r="EV21" s="34">
        <v>789.75234437999995</v>
      </c>
      <c r="EW21" s="34">
        <v>35.508469564999999</v>
      </c>
      <c r="EX21" s="34">
        <v>0</v>
      </c>
      <c r="EY21" s="34">
        <v>0</v>
      </c>
      <c r="EZ21" s="34">
        <v>0</v>
      </c>
      <c r="FA21" s="34">
        <v>0</v>
      </c>
      <c r="FB21" s="165"/>
      <c r="FC21" s="165"/>
      <c r="FD21" s="165"/>
      <c r="FE21" s="165"/>
      <c r="FF21" s="165"/>
      <c r="FG21" s="165"/>
      <c r="FH21" s="165"/>
      <c r="FI21" s="34">
        <v>259.02706202559</v>
      </c>
      <c r="FJ21" s="201">
        <v>1.0000000000984672</v>
      </c>
      <c r="FK21" s="32" t="s">
        <v>461</v>
      </c>
      <c r="FL21" s="32" t="s">
        <v>462</v>
      </c>
      <c r="FM21" s="32" t="s">
        <v>295</v>
      </c>
    </row>
    <row r="22" spans="1:169" ht="15" customHeight="1">
      <c r="A22" s="75" t="s">
        <v>83</v>
      </c>
      <c r="B22" s="60" t="s">
        <v>326</v>
      </c>
      <c r="C22" s="36" t="s">
        <v>175</v>
      </c>
      <c r="D22" s="74">
        <v>44926</v>
      </c>
      <c r="E22" s="58" t="s">
        <v>193</v>
      </c>
      <c r="F22" s="58" t="s">
        <v>191</v>
      </c>
      <c r="G22" s="31">
        <v>17605.203611999998</v>
      </c>
      <c r="H22" s="31">
        <v>2340.4816860000001</v>
      </c>
      <c r="I22" s="31">
        <v>6102.3583469999994</v>
      </c>
      <c r="J22" s="31">
        <v>2173.0936069999998</v>
      </c>
      <c r="K22" s="31">
        <v>731.62706600000001</v>
      </c>
      <c r="L22" s="31">
        <v>191.78733</v>
      </c>
      <c r="M22" s="31">
        <v>91.294261000000006</v>
      </c>
      <c r="N22" s="31">
        <v>65.662666000000002</v>
      </c>
      <c r="O22" s="31">
        <v>106.118312</v>
      </c>
      <c r="P22" s="31">
        <v>200.73702399999999</v>
      </c>
      <c r="Q22" s="31">
        <v>498.45083199999999</v>
      </c>
      <c r="R22" s="31">
        <v>1826.3497910000001</v>
      </c>
      <c r="S22" s="31">
        <v>281.34124599999996</v>
      </c>
      <c r="T22" s="31">
        <v>434.89819799999998</v>
      </c>
      <c r="U22" s="31">
        <v>14191.645543999999</v>
      </c>
      <c r="V22" s="202">
        <v>0.57902554065262402</v>
      </c>
      <c r="W22" s="31">
        <v>2660.5280720000001</v>
      </c>
      <c r="X22" s="31">
        <v>145.92637500000001</v>
      </c>
      <c r="Y22" s="31">
        <v>156.81270900000001</v>
      </c>
      <c r="Z22" s="31">
        <v>67.552397999999997</v>
      </c>
      <c r="AA22" s="31">
        <v>27.445519999999998</v>
      </c>
      <c r="AB22" s="31">
        <v>13.767189999999999</v>
      </c>
      <c r="AC22" s="31">
        <v>9.0440930000000002</v>
      </c>
      <c r="AD22" s="31">
        <v>40.310101000000003</v>
      </c>
      <c r="AE22" s="31">
        <v>46.895916999999997</v>
      </c>
      <c r="AF22" s="31">
        <v>76.129017000000005</v>
      </c>
      <c r="AG22" s="31">
        <v>57.916322000000001</v>
      </c>
      <c r="AH22" s="31">
        <v>45.481883000000003</v>
      </c>
      <c r="AI22" s="31">
        <v>16.927703000000001</v>
      </c>
      <c r="AJ22" s="31">
        <v>17.717832000000001</v>
      </c>
      <c r="AK22" s="31">
        <v>2359.1492950000002</v>
      </c>
      <c r="AL22" s="202">
        <v>5.0500000000000003E-2</v>
      </c>
      <c r="AM22" s="31">
        <v>14381.734863</v>
      </c>
      <c r="AN22" s="31">
        <v>2087.8270539999999</v>
      </c>
      <c r="AO22" s="31">
        <v>5720.1626720000004</v>
      </c>
      <c r="AP22" s="31">
        <v>2041.1521049999999</v>
      </c>
      <c r="AQ22" s="31">
        <v>681.432097</v>
      </c>
      <c r="AR22" s="31">
        <v>163.04250300000001</v>
      </c>
      <c r="AS22" s="31">
        <v>75.13364</v>
      </c>
      <c r="AT22" s="31">
        <v>25.352564999999998</v>
      </c>
      <c r="AU22" s="31">
        <v>58.979750000000003</v>
      </c>
      <c r="AV22" s="31">
        <v>117.068152</v>
      </c>
      <c r="AW22" s="31">
        <v>432.21984099999997</v>
      </c>
      <c r="AX22" s="31">
        <v>1734.2948899999999</v>
      </c>
      <c r="AY22" s="31">
        <v>255.24193099999999</v>
      </c>
      <c r="AZ22" s="31">
        <v>404.965664</v>
      </c>
      <c r="BA22" s="31">
        <v>11353.612071</v>
      </c>
      <c r="BB22" s="202">
        <v>0.68179999999999996</v>
      </c>
      <c r="BC22" s="31">
        <v>562.94067700000005</v>
      </c>
      <c r="BD22" s="31">
        <v>106.728256</v>
      </c>
      <c r="BE22" s="31">
        <v>225.38296700000001</v>
      </c>
      <c r="BF22" s="31">
        <v>64.389105000000001</v>
      </c>
      <c r="BG22" s="31">
        <v>22.749448999999998</v>
      </c>
      <c r="BH22" s="31">
        <v>14.977637</v>
      </c>
      <c r="BI22" s="31">
        <v>7.1165279999999997</v>
      </c>
      <c r="BJ22" s="31">
        <v>0</v>
      </c>
      <c r="BK22" s="31">
        <v>0.242645</v>
      </c>
      <c r="BL22" s="31">
        <v>7.5398550000000002</v>
      </c>
      <c r="BM22" s="31">
        <v>8.3146690000000003</v>
      </c>
      <c r="BN22" s="31">
        <v>46.573017999999998</v>
      </c>
      <c r="BO22" s="31">
        <v>9.1716119999999997</v>
      </c>
      <c r="BP22" s="31">
        <v>12.214702000000001</v>
      </c>
      <c r="BQ22" s="31">
        <v>478.88417700000002</v>
      </c>
      <c r="BR22" s="202">
        <v>0.74609999999999999</v>
      </c>
      <c r="BS22" s="31">
        <v>8217.0842279999997</v>
      </c>
      <c r="BT22" s="31">
        <v>1520.4559400000001</v>
      </c>
      <c r="BU22" s="31">
        <v>4424.1304659999996</v>
      </c>
      <c r="BV22" s="31">
        <v>1479.342682</v>
      </c>
      <c r="BW22" s="31">
        <v>576.81002699999999</v>
      </c>
      <c r="BX22" s="31">
        <v>147.23077699999999</v>
      </c>
      <c r="BY22" s="31">
        <v>69.114335999999994</v>
      </c>
      <c r="BZ22" s="88">
        <v>0</v>
      </c>
      <c r="CA22" s="88">
        <v>0</v>
      </c>
      <c r="CB22" s="88">
        <v>0</v>
      </c>
      <c r="CC22" s="88">
        <v>0</v>
      </c>
      <c r="CD22" s="88">
        <v>0</v>
      </c>
      <c r="CE22" s="88">
        <v>0</v>
      </c>
      <c r="CF22" s="88">
        <v>0</v>
      </c>
      <c r="CG22" s="34">
        <v>8217.0842279999997</v>
      </c>
      <c r="CH22" s="201">
        <v>1</v>
      </c>
      <c r="CI22" s="34">
        <v>0</v>
      </c>
      <c r="CJ22" s="34">
        <v>0</v>
      </c>
      <c r="CK22" s="34">
        <v>0</v>
      </c>
      <c r="CL22" s="34">
        <v>0</v>
      </c>
      <c r="CM22" s="34">
        <v>0</v>
      </c>
      <c r="CN22" s="34">
        <v>0</v>
      </c>
      <c r="CO22" s="34">
        <v>0</v>
      </c>
      <c r="CP22" s="34">
        <v>0</v>
      </c>
      <c r="CQ22" s="34">
        <v>0</v>
      </c>
      <c r="CR22" s="34">
        <v>0</v>
      </c>
      <c r="CS22" s="34">
        <v>0</v>
      </c>
      <c r="CT22" s="34">
        <v>0</v>
      </c>
      <c r="CU22" s="34">
        <v>0</v>
      </c>
      <c r="CV22" s="34">
        <v>0</v>
      </c>
      <c r="CW22" s="34">
        <v>0</v>
      </c>
      <c r="CX22" s="201">
        <v>0</v>
      </c>
      <c r="CY22" s="34">
        <v>0</v>
      </c>
      <c r="CZ22" s="34">
        <v>0</v>
      </c>
      <c r="DA22" s="34">
        <v>0</v>
      </c>
      <c r="DB22" s="34">
        <v>0</v>
      </c>
      <c r="DC22" s="34">
        <v>0</v>
      </c>
      <c r="DD22" s="34">
        <v>0</v>
      </c>
      <c r="DE22" s="34">
        <v>0</v>
      </c>
      <c r="DF22" s="34">
        <v>0</v>
      </c>
      <c r="DG22" s="34">
        <v>0</v>
      </c>
      <c r="DH22" s="34">
        <v>0</v>
      </c>
      <c r="DI22" s="34">
        <v>0</v>
      </c>
      <c r="DJ22" s="34">
        <v>0</v>
      </c>
      <c r="DK22" s="34">
        <v>0</v>
      </c>
      <c r="DL22" s="34">
        <v>0</v>
      </c>
      <c r="DM22" s="34">
        <v>0</v>
      </c>
      <c r="DN22" s="201">
        <v>0</v>
      </c>
      <c r="DO22" s="34">
        <v>0</v>
      </c>
      <c r="DP22" s="34">
        <v>0</v>
      </c>
      <c r="DQ22" s="34">
        <v>0</v>
      </c>
      <c r="DR22" s="34">
        <v>0</v>
      </c>
      <c r="DS22" s="34">
        <v>0</v>
      </c>
      <c r="DT22" s="34">
        <v>0</v>
      </c>
      <c r="DU22" s="34">
        <v>0</v>
      </c>
      <c r="DV22" s="34">
        <v>0</v>
      </c>
      <c r="DW22" s="34">
        <v>0</v>
      </c>
      <c r="DX22" s="34">
        <v>0</v>
      </c>
      <c r="DY22" s="34">
        <v>0</v>
      </c>
      <c r="DZ22" s="34">
        <v>0</v>
      </c>
      <c r="EA22" s="34">
        <v>0</v>
      </c>
      <c r="EB22" s="34">
        <v>0</v>
      </c>
      <c r="EC22" s="34">
        <v>0</v>
      </c>
      <c r="ED22" s="201">
        <v>0</v>
      </c>
      <c r="EE22" s="34">
        <v>0</v>
      </c>
      <c r="EF22" s="34">
        <v>0</v>
      </c>
      <c r="EG22" s="34">
        <v>0</v>
      </c>
      <c r="EH22" s="34">
        <v>0</v>
      </c>
      <c r="EI22" s="34">
        <v>0</v>
      </c>
      <c r="EJ22" s="34">
        <v>0</v>
      </c>
      <c r="EK22" s="34">
        <v>0</v>
      </c>
      <c r="EL22" s="34">
        <v>0</v>
      </c>
      <c r="EM22" s="34">
        <v>0</v>
      </c>
      <c r="EN22" s="34">
        <v>0</v>
      </c>
      <c r="EO22" s="34">
        <v>0</v>
      </c>
      <c r="EP22" s="34">
        <v>0</v>
      </c>
      <c r="EQ22" s="34">
        <v>0</v>
      </c>
      <c r="ER22" s="34">
        <v>0</v>
      </c>
      <c r="ES22" s="34">
        <v>0</v>
      </c>
      <c r="ET22" s="201">
        <v>0</v>
      </c>
      <c r="EU22" s="34">
        <v>0</v>
      </c>
      <c r="EV22" s="34">
        <v>0</v>
      </c>
      <c r="EW22" s="34">
        <v>0</v>
      </c>
      <c r="EX22" s="34">
        <v>0</v>
      </c>
      <c r="EY22" s="34">
        <v>0</v>
      </c>
      <c r="EZ22" s="34">
        <v>0</v>
      </c>
      <c r="FA22" s="34">
        <v>0</v>
      </c>
      <c r="FB22" s="165">
        <v>0</v>
      </c>
      <c r="FC22" s="165">
        <v>0</v>
      </c>
      <c r="FD22" s="165">
        <v>0</v>
      </c>
      <c r="FE22" s="165">
        <v>0</v>
      </c>
      <c r="FF22" s="165">
        <v>0</v>
      </c>
      <c r="FG22" s="165">
        <v>0</v>
      </c>
      <c r="FH22" s="165">
        <v>0</v>
      </c>
      <c r="FI22" s="34">
        <v>0</v>
      </c>
      <c r="FJ22" s="201">
        <v>0</v>
      </c>
      <c r="FK22" s="32" t="s">
        <v>463</v>
      </c>
      <c r="FL22" s="32" t="s">
        <v>464</v>
      </c>
      <c r="FM22" s="32" t="s">
        <v>271</v>
      </c>
    </row>
    <row r="23" spans="1:169" ht="15" customHeight="1">
      <c r="A23" s="36" t="s">
        <v>134</v>
      </c>
      <c r="B23" s="58" t="s">
        <v>135</v>
      </c>
      <c r="C23" s="36" t="s">
        <v>175</v>
      </c>
      <c r="D23" s="74">
        <v>44926</v>
      </c>
      <c r="E23" s="58" t="s">
        <v>193</v>
      </c>
      <c r="F23" s="58" t="s">
        <v>191</v>
      </c>
      <c r="G23" s="31">
        <v>50833.916962119998</v>
      </c>
      <c r="H23" s="31">
        <v>9899.1072064</v>
      </c>
      <c r="I23" s="31">
        <v>18919.951417100001</v>
      </c>
      <c r="J23" s="31">
        <v>10434.516221899999</v>
      </c>
      <c r="K23" s="31">
        <v>2459.5360392100001</v>
      </c>
      <c r="L23" s="31">
        <v>687.39063277000002</v>
      </c>
      <c r="M23" s="31">
        <v>367.70993004000002</v>
      </c>
      <c r="N23" s="31">
        <v>1717.6368822300001</v>
      </c>
      <c r="O23" s="31">
        <v>2312.0999502</v>
      </c>
      <c r="P23" s="31">
        <v>1878.6363727</v>
      </c>
      <c r="Q23" s="31">
        <v>4818.7248724999999</v>
      </c>
      <c r="R23" s="31">
        <v>23188.1377871</v>
      </c>
      <c r="S23" s="31">
        <v>4006.8470010000001</v>
      </c>
      <c r="T23" s="31">
        <v>4846.1285816899999</v>
      </c>
      <c r="U23" s="31">
        <v>8065.7055147000001</v>
      </c>
      <c r="V23" s="202">
        <v>0</v>
      </c>
      <c r="W23" s="31">
        <v>6956.7546834900004</v>
      </c>
      <c r="X23" s="31">
        <v>1671.0948800000001</v>
      </c>
      <c r="Y23" s="31">
        <v>576.70277250000004</v>
      </c>
      <c r="Z23" s="31">
        <v>261.14473989999999</v>
      </c>
      <c r="AA23" s="31">
        <v>79.766625390000002</v>
      </c>
      <c r="AB23" s="31">
        <v>68.729108510000003</v>
      </c>
      <c r="AC23" s="31">
        <v>49.150388190000001</v>
      </c>
      <c r="AD23" s="31">
        <v>318.90954570000002</v>
      </c>
      <c r="AE23" s="31">
        <v>523.9248973</v>
      </c>
      <c r="AF23" s="31">
        <v>581.91806870000005</v>
      </c>
      <c r="AG23" s="31">
        <v>510.95265139999998</v>
      </c>
      <c r="AH23" s="31">
        <v>454.32536490000001</v>
      </c>
      <c r="AI23" s="31">
        <v>168.79564909999999</v>
      </c>
      <c r="AJ23" s="31">
        <v>147.76233739</v>
      </c>
      <c r="AK23" s="31">
        <v>4250.1661690000001</v>
      </c>
      <c r="AL23" s="202">
        <v>0</v>
      </c>
      <c r="AM23" s="31">
        <v>42391.971280999998</v>
      </c>
      <c r="AN23" s="31">
        <v>8067.1319020000001</v>
      </c>
      <c r="AO23" s="31">
        <v>17804.878115</v>
      </c>
      <c r="AP23" s="31">
        <v>9853.3461650000008</v>
      </c>
      <c r="AQ23" s="31">
        <v>2312.8376619999999</v>
      </c>
      <c r="AR23" s="31">
        <v>586.57218809999995</v>
      </c>
      <c r="AS23" s="31">
        <v>310.60128589999999</v>
      </c>
      <c r="AT23" s="31">
        <v>1396.686946</v>
      </c>
      <c r="AU23" s="31">
        <v>1699.800293</v>
      </c>
      <c r="AV23" s="31">
        <v>1269.763031</v>
      </c>
      <c r="AW23" s="31">
        <v>4191.0540879999999</v>
      </c>
      <c r="AX23" s="31">
        <v>22110.173182999999</v>
      </c>
      <c r="AY23" s="31">
        <v>3721.2914609999998</v>
      </c>
      <c r="AZ23" s="31">
        <v>4546.5983159999996</v>
      </c>
      <c r="BA23" s="31">
        <v>3456.603963</v>
      </c>
      <c r="BB23" s="202">
        <v>0</v>
      </c>
      <c r="BC23" s="31">
        <v>1485.1909976300001</v>
      </c>
      <c r="BD23" s="31">
        <v>160.88042440000001</v>
      </c>
      <c r="BE23" s="31">
        <v>538.37052960000005</v>
      </c>
      <c r="BF23" s="31">
        <v>320.02531699999997</v>
      </c>
      <c r="BG23" s="31">
        <v>66.931751820000002</v>
      </c>
      <c r="BH23" s="31">
        <v>32.089336160000002</v>
      </c>
      <c r="BI23" s="31">
        <v>7.9582559499999999</v>
      </c>
      <c r="BJ23" s="31">
        <v>2.0403905299999998</v>
      </c>
      <c r="BK23" s="31">
        <v>88.374759900000001</v>
      </c>
      <c r="BL23" s="31">
        <v>26.955272999999998</v>
      </c>
      <c r="BM23" s="31">
        <v>116.7181331</v>
      </c>
      <c r="BN23" s="31">
        <v>623.63923920000002</v>
      </c>
      <c r="BO23" s="31">
        <v>116.7598909</v>
      </c>
      <c r="BP23" s="31">
        <v>151.76792829999999</v>
      </c>
      <c r="BQ23" s="31">
        <v>358.93538269999999</v>
      </c>
      <c r="BR23" s="202">
        <v>0</v>
      </c>
      <c r="BS23" s="31">
        <v>6849.3112837999997</v>
      </c>
      <c r="BT23" s="31">
        <v>1489.283312</v>
      </c>
      <c r="BU23" s="31">
        <v>2201.2908170000001</v>
      </c>
      <c r="BV23" s="31">
        <v>2007.1297159999999</v>
      </c>
      <c r="BW23" s="31">
        <v>719.31880160000003</v>
      </c>
      <c r="BX23" s="31">
        <v>280.87224420000001</v>
      </c>
      <c r="BY23" s="31">
        <v>151.416393</v>
      </c>
      <c r="BZ23" s="88"/>
      <c r="CA23" s="88"/>
      <c r="CB23" s="88"/>
      <c r="CC23" s="88"/>
      <c r="CD23" s="88"/>
      <c r="CE23" s="88"/>
      <c r="CF23" s="88"/>
      <c r="CG23" s="34">
        <v>0</v>
      </c>
      <c r="CH23" s="201">
        <v>0</v>
      </c>
      <c r="CI23" s="34">
        <v>41990.390185738303</v>
      </c>
      <c r="CJ23" s="34">
        <v>12863.403698853401</v>
      </c>
      <c r="CK23" s="34">
        <v>22200.7379486266</v>
      </c>
      <c r="CL23" s="34">
        <v>1018.63455216944</v>
      </c>
      <c r="CM23" s="34">
        <v>823.04673749128199</v>
      </c>
      <c r="CN23" s="34">
        <v>194.903048915662</v>
      </c>
      <c r="CO23" s="34">
        <v>27.4286394666434</v>
      </c>
      <c r="CP23" s="34">
        <v>79.776623867446006</v>
      </c>
      <c r="CQ23" s="34">
        <v>4078.42059926003</v>
      </c>
      <c r="CR23" s="34">
        <v>8704.65825217776</v>
      </c>
      <c r="CS23" s="34">
        <v>16572.600706695001</v>
      </c>
      <c r="CT23" s="34">
        <v>5561.1670841630103</v>
      </c>
      <c r="CU23" s="34">
        <v>995.57252981619797</v>
      </c>
      <c r="CV23" s="34">
        <v>1135.9588295435301</v>
      </c>
      <c r="CW23" s="34">
        <v>4862.2355602154003</v>
      </c>
      <c r="CX23" s="201">
        <v>0</v>
      </c>
      <c r="CY23" s="34">
        <v>1693.34507018615</v>
      </c>
      <c r="CZ23" s="34">
        <v>33.282429832079202</v>
      </c>
      <c r="DA23" s="34">
        <v>95.166229122181804</v>
      </c>
      <c r="DB23" s="34">
        <v>134.25927658974601</v>
      </c>
      <c r="DC23" s="34">
        <v>581.38179740138401</v>
      </c>
      <c r="DD23" s="34">
        <v>134.973330661684</v>
      </c>
      <c r="DE23" s="34">
        <v>3.4567521650524999</v>
      </c>
      <c r="DF23" s="34">
        <v>20.166492424520801</v>
      </c>
      <c r="DG23" s="34">
        <v>3.5510337475422098</v>
      </c>
      <c r="DH23" s="34">
        <v>9.0166801119008593</v>
      </c>
      <c r="DI23" s="34">
        <v>11.1011755143491</v>
      </c>
      <c r="DJ23" s="34">
        <v>17.094895839249101</v>
      </c>
      <c r="DK23" s="34">
        <v>4.2218956060590997</v>
      </c>
      <c r="DL23" s="34">
        <v>917.36764252850696</v>
      </c>
      <c r="DM23" s="34">
        <v>710.82525441401799</v>
      </c>
      <c r="DN23" s="201">
        <v>0</v>
      </c>
      <c r="DO23" s="34">
        <v>40297.045115502202</v>
      </c>
      <c r="DP23" s="34">
        <v>12830.1212690213</v>
      </c>
      <c r="DQ23" s="34">
        <v>22105.571719504402</v>
      </c>
      <c r="DR23" s="34">
        <v>884.37527557969497</v>
      </c>
      <c r="DS23" s="34">
        <v>241.66494008989801</v>
      </c>
      <c r="DT23" s="34">
        <v>59.9297182539771</v>
      </c>
      <c r="DU23" s="34">
        <v>23.9718873015909</v>
      </c>
      <c r="DV23" s="34">
        <v>59.610131442925301</v>
      </c>
      <c r="DW23" s="34">
        <v>4074.8695655124902</v>
      </c>
      <c r="DX23" s="34">
        <v>8695.6415720658606</v>
      </c>
      <c r="DY23" s="34">
        <v>16561.499531180601</v>
      </c>
      <c r="DZ23" s="34">
        <v>5544.0721883237602</v>
      </c>
      <c r="EA23" s="34">
        <v>991.35063421013899</v>
      </c>
      <c r="EB23" s="34">
        <v>218.591187015022</v>
      </c>
      <c r="EC23" s="34">
        <v>4151.4103057513903</v>
      </c>
      <c r="ED23" s="201">
        <v>0</v>
      </c>
      <c r="EE23" s="34">
        <v>4.9999999999999998E-8</v>
      </c>
      <c r="EF23" s="34">
        <v>0</v>
      </c>
      <c r="EG23" s="34">
        <v>0</v>
      </c>
      <c r="EH23" s="34">
        <v>0</v>
      </c>
      <c r="EI23" s="34">
        <v>0</v>
      </c>
      <c r="EJ23" s="34">
        <v>0</v>
      </c>
      <c r="EK23" s="34">
        <v>0</v>
      </c>
      <c r="EL23" s="34">
        <v>0</v>
      </c>
      <c r="EM23" s="34">
        <v>0</v>
      </c>
      <c r="EN23" s="34">
        <v>0</v>
      </c>
      <c r="EO23" s="34">
        <v>0</v>
      </c>
      <c r="EP23" s="34">
        <v>0</v>
      </c>
      <c r="EQ23" s="34">
        <v>0</v>
      </c>
      <c r="ER23" s="34">
        <v>0</v>
      </c>
      <c r="ES23" s="34">
        <v>4.9999999999999998E-8</v>
      </c>
      <c r="ET23" s="201">
        <v>0</v>
      </c>
      <c r="EU23" s="34">
        <v>6217.7012188673298</v>
      </c>
      <c r="EV23" s="34">
        <v>1393.24523701983</v>
      </c>
      <c r="EW23" s="34">
        <v>4810.8216075112996</v>
      </c>
      <c r="EX23" s="34">
        <v>9.9530932654211703</v>
      </c>
      <c r="EY23" s="34">
        <v>2.72687486723868</v>
      </c>
      <c r="EZ23" s="34">
        <v>0.68171871680967</v>
      </c>
      <c r="FA23" s="34">
        <v>0.272687486723868</v>
      </c>
      <c r="FB23" s="165"/>
      <c r="FC23" s="165"/>
      <c r="FD23" s="165"/>
      <c r="FE23" s="165"/>
      <c r="FF23" s="165"/>
      <c r="FG23" s="165"/>
      <c r="FH23" s="165"/>
      <c r="FI23" s="34">
        <v>0</v>
      </c>
      <c r="FJ23" s="201">
        <v>0</v>
      </c>
      <c r="FK23" s="32" t="s">
        <v>465</v>
      </c>
      <c r="FL23" s="32" t="s">
        <v>2351</v>
      </c>
      <c r="FM23" s="32" t="s">
        <v>275</v>
      </c>
    </row>
    <row r="24" spans="1:169" ht="15" customHeight="1">
      <c r="A24" s="75" t="s">
        <v>38</v>
      </c>
      <c r="B24" s="60" t="s">
        <v>39</v>
      </c>
      <c r="C24" s="36" t="s">
        <v>175</v>
      </c>
      <c r="D24" s="74">
        <v>44926</v>
      </c>
      <c r="E24" s="58" t="s">
        <v>193</v>
      </c>
      <c r="F24" s="58" t="s">
        <v>191</v>
      </c>
      <c r="G24" s="59">
        <v>156943</v>
      </c>
      <c r="H24" s="31">
        <v>78448</v>
      </c>
      <c r="I24" s="31">
        <v>28062</v>
      </c>
      <c r="J24" s="31">
        <v>6823</v>
      </c>
      <c r="K24" s="31">
        <v>3036</v>
      </c>
      <c r="L24" s="31">
        <v>2067</v>
      </c>
      <c r="M24" s="31">
        <v>2667</v>
      </c>
      <c r="N24" s="31">
        <v>2288</v>
      </c>
      <c r="O24" s="31">
        <v>2649</v>
      </c>
      <c r="P24" s="31">
        <v>3219</v>
      </c>
      <c r="Q24" s="31">
        <v>4583</v>
      </c>
      <c r="R24" s="31">
        <v>9094</v>
      </c>
      <c r="S24" s="31">
        <v>1961</v>
      </c>
      <c r="T24" s="31">
        <v>2152</v>
      </c>
      <c r="U24" s="31">
        <v>130997</v>
      </c>
      <c r="V24" s="202">
        <v>0.73</v>
      </c>
      <c r="W24" s="31">
        <v>31266</v>
      </c>
      <c r="X24" s="31">
        <v>6461</v>
      </c>
      <c r="Y24" s="31">
        <v>5153</v>
      </c>
      <c r="Z24" s="31">
        <v>3204</v>
      </c>
      <c r="AA24" s="31">
        <v>2656</v>
      </c>
      <c r="AB24" s="31">
        <v>1998</v>
      </c>
      <c r="AC24" s="31">
        <v>2630</v>
      </c>
      <c r="AD24" s="31">
        <v>267</v>
      </c>
      <c r="AE24" s="31">
        <v>679</v>
      </c>
      <c r="AF24" s="31">
        <v>624</v>
      </c>
      <c r="AG24" s="31">
        <v>856</v>
      </c>
      <c r="AH24" s="31">
        <v>656</v>
      </c>
      <c r="AI24" s="31">
        <v>241</v>
      </c>
      <c r="AJ24" s="31">
        <v>230</v>
      </c>
      <c r="AK24" s="31">
        <v>27715</v>
      </c>
      <c r="AL24" s="202">
        <v>0.67</v>
      </c>
      <c r="AM24" s="31">
        <v>119459</v>
      </c>
      <c r="AN24" s="31">
        <v>71965</v>
      </c>
      <c r="AO24" s="31">
        <v>22868</v>
      </c>
      <c r="AP24" s="31">
        <v>3614</v>
      </c>
      <c r="AQ24" s="31">
        <v>379</v>
      </c>
      <c r="AR24" s="31">
        <v>68</v>
      </c>
      <c r="AS24" s="31">
        <v>37</v>
      </c>
      <c r="AT24" s="31">
        <v>2022</v>
      </c>
      <c r="AU24" s="31">
        <v>1969</v>
      </c>
      <c r="AV24" s="31">
        <v>2594</v>
      </c>
      <c r="AW24" s="31">
        <v>3726</v>
      </c>
      <c r="AX24" s="31">
        <v>8436</v>
      </c>
      <c r="AY24" s="31">
        <v>1719</v>
      </c>
      <c r="AZ24" s="31">
        <v>1923</v>
      </c>
      <c r="BA24" s="31">
        <v>97070</v>
      </c>
      <c r="BB24" s="202">
        <v>0.79</v>
      </c>
      <c r="BC24" s="31">
        <v>6217</v>
      </c>
      <c r="BD24" s="31">
        <v>21</v>
      </c>
      <c r="BE24" s="31">
        <v>41</v>
      </c>
      <c r="BF24" s="31">
        <v>4</v>
      </c>
      <c r="BG24" s="31">
        <v>1</v>
      </c>
      <c r="BH24" s="31">
        <v>0</v>
      </c>
      <c r="BI24" s="31">
        <v>0</v>
      </c>
      <c r="BJ24" s="31">
        <v>0</v>
      </c>
      <c r="BK24" s="31">
        <v>0</v>
      </c>
      <c r="BL24" s="31">
        <v>1</v>
      </c>
      <c r="BM24" s="31">
        <v>1</v>
      </c>
      <c r="BN24" s="31">
        <v>1</v>
      </c>
      <c r="BO24" s="31">
        <v>1</v>
      </c>
      <c r="BP24" s="31">
        <v>0</v>
      </c>
      <c r="BQ24" s="31">
        <v>6212</v>
      </c>
      <c r="BR24" s="202">
        <v>0.01</v>
      </c>
      <c r="BS24" s="31">
        <v>116411</v>
      </c>
      <c r="BT24" s="31">
        <v>76127</v>
      </c>
      <c r="BU24" s="31">
        <v>26725</v>
      </c>
      <c r="BV24" s="31">
        <v>6189</v>
      </c>
      <c r="BW24" s="31">
        <v>2804</v>
      </c>
      <c r="BX24" s="31">
        <v>1979</v>
      </c>
      <c r="BY24" s="31">
        <v>2587</v>
      </c>
      <c r="BZ24" s="88"/>
      <c r="CA24" s="88"/>
      <c r="CB24" s="88"/>
      <c r="CC24" s="88"/>
      <c r="CD24" s="88"/>
      <c r="CE24" s="88"/>
      <c r="CF24" s="88"/>
      <c r="CG24" s="34">
        <v>95155</v>
      </c>
      <c r="CH24" s="201">
        <v>1</v>
      </c>
      <c r="CI24" s="34">
        <v>300629</v>
      </c>
      <c r="CJ24" s="34">
        <v>24987</v>
      </c>
      <c r="CK24" s="34">
        <v>49754</v>
      </c>
      <c r="CL24" s="34">
        <v>92162</v>
      </c>
      <c r="CM24" s="34">
        <v>32715</v>
      </c>
      <c r="CN24" s="34">
        <v>7940</v>
      </c>
      <c r="CO24" s="34">
        <v>5416</v>
      </c>
      <c r="CP24" s="34">
        <v>841</v>
      </c>
      <c r="CQ24" s="34">
        <v>27636</v>
      </c>
      <c r="CR24" s="34">
        <v>41297</v>
      </c>
      <c r="CS24" s="34">
        <v>67878</v>
      </c>
      <c r="CT24" s="34">
        <v>26816</v>
      </c>
      <c r="CU24" s="34">
        <v>5621</v>
      </c>
      <c r="CV24" s="34">
        <v>1168</v>
      </c>
      <c r="CW24" s="34">
        <v>129372</v>
      </c>
      <c r="CX24" s="201">
        <v>0.32</v>
      </c>
      <c r="CY24" s="34">
        <v>26476</v>
      </c>
      <c r="CZ24" s="34">
        <v>88</v>
      </c>
      <c r="DA24" s="34">
        <v>584</v>
      </c>
      <c r="DB24" s="34">
        <v>968</v>
      </c>
      <c r="DC24" s="34">
        <v>1012</v>
      </c>
      <c r="DD24" s="34">
        <v>725</v>
      </c>
      <c r="DE24" s="34">
        <v>1853</v>
      </c>
      <c r="DF24" s="34">
        <v>296</v>
      </c>
      <c r="DG24" s="34">
        <v>1442</v>
      </c>
      <c r="DH24" s="34">
        <v>1858</v>
      </c>
      <c r="DI24" s="34">
        <v>1073</v>
      </c>
      <c r="DJ24" s="34">
        <v>283</v>
      </c>
      <c r="DK24" s="34">
        <v>26</v>
      </c>
      <c r="DL24" s="34">
        <v>111</v>
      </c>
      <c r="DM24" s="34">
        <v>21388</v>
      </c>
      <c r="DN24" s="201">
        <v>0.01</v>
      </c>
      <c r="DO24" s="34">
        <v>273937</v>
      </c>
      <c r="DP24" s="34">
        <v>24900</v>
      </c>
      <c r="DQ24" s="34">
        <v>49170</v>
      </c>
      <c r="DR24" s="34">
        <v>91194</v>
      </c>
      <c r="DS24" s="34">
        <v>31703</v>
      </c>
      <c r="DT24" s="34">
        <v>7216</v>
      </c>
      <c r="DU24" s="34">
        <v>3563</v>
      </c>
      <c r="DV24" s="34">
        <v>545</v>
      </c>
      <c r="DW24" s="34">
        <v>26194</v>
      </c>
      <c r="DX24" s="34">
        <v>39439</v>
      </c>
      <c r="DY24" s="34">
        <v>66805</v>
      </c>
      <c r="DZ24" s="34">
        <v>26533</v>
      </c>
      <c r="EA24" s="34">
        <v>5595</v>
      </c>
      <c r="EB24" s="34">
        <v>1057</v>
      </c>
      <c r="EC24" s="34">
        <v>107768</v>
      </c>
      <c r="ED24" s="201">
        <v>0.39</v>
      </c>
      <c r="EE24" s="34">
        <v>216</v>
      </c>
      <c r="EF24" s="34">
        <v>0</v>
      </c>
      <c r="EG24" s="34">
        <v>0</v>
      </c>
      <c r="EH24" s="34">
        <v>0</v>
      </c>
      <c r="EI24" s="34">
        <v>0</v>
      </c>
      <c r="EJ24" s="34">
        <v>0</v>
      </c>
      <c r="EK24" s="34">
        <v>0</v>
      </c>
      <c r="EL24" s="34">
        <v>0</v>
      </c>
      <c r="EM24" s="34">
        <v>0</v>
      </c>
      <c r="EN24" s="34">
        <v>0</v>
      </c>
      <c r="EO24" s="34">
        <v>0</v>
      </c>
      <c r="EP24" s="34">
        <v>0</v>
      </c>
      <c r="EQ24" s="34">
        <v>0</v>
      </c>
      <c r="ER24" s="34">
        <v>0</v>
      </c>
      <c r="ES24" s="34">
        <v>216</v>
      </c>
      <c r="ET24" s="201">
        <v>0</v>
      </c>
      <c r="EU24" s="34">
        <v>41718</v>
      </c>
      <c r="EV24" s="34">
        <v>775</v>
      </c>
      <c r="EW24" s="34">
        <v>5803</v>
      </c>
      <c r="EX24" s="34">
        <v>26906</v>
      </c>
      <c r="EY24" s="34">
        <v>7145</v>
      </c>
      <c r="EZ24" s="34">
        <v>690</v>
      </c>
      <c r="FA24" s="34">
        <v>399</v>
      </c>
      <c r="FB24" s="165"/>
      <c r="FC24" s="165"/>
      <c r="FD24" s="165"/>
      <c r="FE24" s="165"/>
      <c r="FF24" s="165"/>
      <c r="FG24" s="165"/>
      <c r="FH24" s="165"/>
      <c r="FI24" s="34">
        <v>41718</v>
      </c>
      <c r="FJ24" s="201">
        <v>1</v>
      </c>
      <c r="FK24" s="32" t="s">
        <v>466</v>
      </c>
      <c r="FL24" s="198" t="s">
        <v>2389</v>
      </c>
      <c r="FM24" s="32" t="s">
        <v>276</v>
      </c>
    </row>
    <row r="25" spans="1:169" ht="15" customHeight="1">
      <c r="A25" s="36" t="s">
        <v>157</v>
      </c>
      <c r="B25" s="58" t="s">
        <v>252</v>
      </c>
      <c r="C25" s="36" t="s">
        <v>169</v>
      </c>
      <c r="D25" s="74">
        <v>44926</v>
      </c>
      <c r="E25" s="58"/>
      <c r="F25" s="58"/>
      <c r="G25" s="59"/>
      <c r="H25" s="31"/>
      <c r="I25" s="31"/>
      <c r="J25" s="31"/>
      <c r="K25" s="31"/>
      <c r="L25" s="31"/>
      <c r="M25" s="31"/>
      <c r="N25" s="31"/>
      <c r="O25" s="31"/>
      <c r="P25" s="31"/>
      <c r="Q25" s="31"/>
      <c r="R25" s="31"/>
      <c r="S25" s="31"/>
      <c r="T25" s="31"/>
      <c r="U25" s="31"/>
      <c r="V25" s="202"/>
      <c r="W25" s="31"/>
      <c r="X25" s="31"/>
      <c r="Y25" s="31"/>
      <c r="Z25" s="31"/>
      <c r="AA25" s="31"/>
      <c r="AB25" s="31"/>
      <c r="AC25" s="31"/>
      <c r="AD25" s="31"/>
      <c r="AE25" s="31"/>
      <c r="AF25" s="31"/>
      <c r="AG25" s="31"/>
      <c r="AH25" s="31"/>
      <c r="AI25" s="31"/>
      <c r="AJ25" s="31"/>
      <c r="AK25" s="31"/>
      <c r="AL25" s="202"/>
      <c r="AM25" s="31"/>
      <c r="AN25" s="31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31"/>
      <c r="BB25" s="202"/>
      <c r="BC25" s="31"/>
      <c r="BD25" s="31"/>
      <c r="BE25" s="31"/>
      <c r="BF25" s="31"/>
      <c r="BG25" s="31"/>
      <c r="BH25" s="31"/>
      <c r="BI25" s="31"/>
      <c r="BJ25" s="31"/>
      <c r="BK25" s="31"/>
      <c r="BL25" s="31"/>
      <c r="BM25" s="31"/>
      <c r="BN25" s="31"/>
      <c r="BO25" s="31"/>
      <c r="BP25" s="31"/>
      <c r="BQ25" s="31"/>
      <c r="BR25" s="202"/>
      <c r="BS25" s="31"/>
      <c r="BT25" s="31"/>
      <c r="BU25" s="31"/>
      <c r="BV25" s="31"/>
      <c r="BW25" s="31"/>
      <c r="BX25" s="31"/>
      <c r="BY25" s="31"/>
      <c r="BZ25" s="88"/>
      <c r="CA25" s="88"/>
      <c r="CB25" s="88"/>
      <c r="CC25" s="88"/>
      <c r="CD25" s="88"/>
      <c r="CE25" s="88"/>
      <c r="CF25" s="88"/>
      <c r="CG25" s="34"/>
      <c r="CH25" s="201"/>
      <c r="CI25" s="34"/>
      <c r="CJ25" s="34"/>
      <c r="CK25" s="34"/>
      <c r="CL25" s="34"/>
      <c r="CM25" s="34"/>
      <c r="CN25" s="34"/>
      <c r="CO25" s="34"/>
      <c r="CP25" s="34"/>
      <c r="CQ25" s="34"/>
      <c r="CR25" s="34"/>
      <c r="CS25" s="34"/>
      <c r="CT25" s="34"/>
      <c r="CU25" s="34"/>
      <c r="CV25" s="34"/>
      <c r="CW25" s="34"/>
      <c r="CX25" s="201"/>
      <c r="CY25" s="34"/>
      <c r="CZ25" s="34"/>
      <c r="DA25" s="34"/>
      <c r="DB25" s="34"/>
      <c r="DC25" s="34"/>
      <c r="DD25" s="34"/>
      <c r="DE25" s="34"/>
      <c r="DF25" s="34"/>
      <c r="DG25" s="34"/>
      <c r="DH25" s="34"/>
      <c r="DI25" s="34"/>
      <c r="DJ25" s="34"/>
      <c r="DK25" s="34"/>
      <c r="DL25" s="34"/>
      <c r="DM25" s="34"/>
      <c r="DN25" s="201"/>
      <c r="DO25" s="34"/>
      <c r="DP25" s="34"/>
      <c r="DQ25" s="34"/>
      <c r="DR25" s="34"/>
      <c r="DS25" s="34"/>
      <c r="DT25" s="34"/>
      <c r="DU25" s="34"/>
      <c r="DV25" s="34"/>
      <c r="DW25" s="34"/>
      <c r="DX25" s="34"/>
      <c r="DY25" s="34"/>
      <c r="DZ25" s="34"/>
      <c r="EA25" s="34"/>
      <c r="EB25" s="34"/>
      <c r="EC25" s="34"/>
      <c r="ED25" s="201"/>
      <c r="EE25" s="34"/>
      <c r="EF25" s="34"/>
      <c r="EG25" s="34"/>
      <c r="EH25" s="34"/>
      <c r="EI25" s="34"/>
      <c r="EJ25" s="34"/>
      <c r="EK25" s="34"/>
      <c r="EL25" s="34"/>
      <c r="EM25" s="34"/>
      <c r="EN25" s="34"/>
      <c r="EO25" s="34"/>
      <c r="EP25" s="34"/>
      <c r="EQ25" s="34"/>
      <c r="ER25" s="34"/>
      <c r="ES25" s="34"/>
      <c r="ET25" s="201"/>
      <c r="EU25" s="34"/>
      <c r="EV25" s="34"/>
      <c r="EW25" s="34"/>
      <c r="EX25" s="34"/>
      <c r="EY25" s="34"/>
      <c r="EZ25" s="34"/>
      <c r="FA25" s="34"/>
      <c r="FB25" s="165"/>
      <c r="FC25" s="165"/>
      <c r="FD25" s="165"/>
      <c r="FE25" s="165"/>
      <c r="FF25" s="165"/>
      <c r="FG25" s="165"/>
      <c r="FH25" s="165"/>
      <c r="FI25" s="34"/>
      <c r="FJ25" s="201"/>
      <c r="FK25" s="32" t="s">
        <v>2319</v>
      </c>
      <c r="FL25" s="198" t="s">
        <v>2389</v>
      </c>
      <c r="FM25" s="32" t="s">
        <v>283</v>
      </c>
    </row>
    <row r="26" spans="1:169" ht="15" customHeight="1">
      <c r="A26" s="36" t="s">
        <v>69</v>
      </c>
      <c r="B26" s="58" t="s">
        <v>70</v>
      </c>
      <c r="C26" s="36" t="s">
        <v>168</v>
      </c>
      <c r="D26" s="74">
        <v>44926</v>
      </c>
      <c r="E26" s="58" t="s">
        <v>193</v>
      </c>
      <c r="F26" s="58" t="s">
        <v>191</v>
      </c>
      <c r="G26" s="59">
        <v>10863</v>
      </c>
      <c r="H26" s="31">
        <v>81</v>
      </c>
      <c r="I26" s="31">
        <v>4216</v>
      </c>
      <c r="J26" s="31"/>
      <c r="K26" s="31">
        <v>2608</v>
      </c>
      <c r="L26" s="31"/>
      <c r="M26" s="31">
        <v>621</v>
      </c>
      <c r="N26" s="31"/>
      <c r="O26" s="31">
        <v>1</v>
      </c>
      <c r="P26" s="31">
        <v>4</v>
      </c>
      <c r="Q26" s="31">
        <v>12</v>
      </c>
      <c r="R26" s="31">
        <v>8</v>
      </c>
      <c r="S26" s="31">
        <v>9</v>
      </c>
      <c r="T26" s="31">
        <v>2</v>
      </c>
      <c r="U26" s="31">
        <v>7491</v>
      </c>
      <c r="V26" s="202">
        <v>1</v>
      </c>
      <c r="W26" s="31">
        <v>5007</v>
      </c>
      <c r="X26" s="31">
        <v>81</v>
      </c>
      <c r="Y26" s="31">
        <v>678</v>
      </c>
      <c r="Z26" s="31"/>
      <c r="AA26" s="31">
        <v>2499</v>
      </c>
      <c r="AB26" s="31"/>
      <c r="AC26" s="31">
        <v>499</v>
      </c>
      <c r="AD26" s="31"/>
      <c r="AE26" s="31"/>
      <c r="AF26" s="31"/>
      <c r="AG26" s="31"/>
      <c r="AH26" s="31"/>
      <c r="AI26" s="31"/>
      <c r="AJ26" s="31"/>
      <c r="AK26" s="31">
        <v>3758</v>
      </c>
      <c r="AL26" s="202">
        <v>1</v>
      </c>
      <c r="AM26" s="31">
        <v>4769</v>
      </c>
      <c r="AN26" s="31">
        <v>16</v>
      </c>
      <c r="AO26" s="31">
        <v>4038</v>
      </c>
      <c r="AP26" s="31"/>
      <c r="AQ26" s="31">
        <v>370</v>
      </c>
      <c r="AR26" s="31"/>
      <c r="AS26" s="31">
        <v>98</v>
      </c>
      <c r="AT26" s="31"/>
      <c r="AU26" s="31"/>
      <c r="AV26" s="31"/>
      <c r="AW26" s="31"/>
      <c r="AX26" s="31"/>
      <c r="AY26" s="31"/>
      <c r="AZ26" s="31"/>
      <c r="BA26" s="31">
        <v>4522</v>
      </c>
      <c r="BB26" s="202">
        <v>1</v>
      </c>
      <c r="BC26" s="31">
        <v>732</v>
      </c>
      <c r="BD26" s="31"/>
      <c r="BE26" s="31">
        <v>59</v>
      </c>
      <c r="BF26" s="31"/>
      <c r="BG26" s="31">
        <v>109</v>
      </c>
      <c r="BH26" s="31"/>
      <c r="BI26" s="31">
        <v>122</v>
      </c>
      <c r="BJ26" s="31"/>
      <c r="BK26" s="31">
        <v>1</v>
      </c>
      <c r="BL26" s="31">
        <v>4</v>
      </c>
      <c r="BM26" s="31">
        <v>12</v>
      </c>
      <c r="BN26" s="31">
        <v>8</v>
      </c>
      <c r="BO26" s="31">
        <v>9</v>
      </c>
      <c r="BP26" s="31">
        <v>2</v>
      </c>
      <c r="BQ26" s="31">
        <v>254</v>
      </c>
      <c r="BR26" s="202">
        <v>1</v>
      </c>
      <c r="BS26" s="31">
        <v>7491</v>
      </c>
      <c r="BT26" s="31">
        <v>81</v>
      </c>
      <c r="BU26" s="31">
        <v>4206</v>
      </c>
      <c r="BV26" s="31"/>
      <c r="BW26" s="31">
        <v>2583</v>
      </c>
      <c r="BX26" s="31"/>
      <c r="BY26" s="31">
        <v>621</v>
      </c>
      <c r="BZ26" s="88"/>
      <c r="CA26" s="88"/>
      <c r="CB26" s="88"/>
      <c r="CC26" s="88"/>
      <c r="CD26" s="88"/>
      <c r="CE26" s="88"/>
      <c r="CF26" s="88"/>
      <c r="CG26" s="34">
        <v>7491</v>
      </c>
      <c r="CH26" s="201">
        <v>1</v>
      </c>
      <c r="CI26" s="34">
        <v>2</v>
      </c>
      <c r="CJ26" s="34"/>
      <c r="CK26" s="34">
        <v>2</v>
      </c>
      <c r="CL26" s="34"/>
      <c r="CM26" s="34"/>
      <c r="CN26" s="34"/>
      <c r="CO26" s="34"/>
      <c r="CP26" s="34"/>
      <c r="CQ26" s="34"/>
      <c r="CR26" s="34"/>
      <c r="CS26" s="34"/>
      <c r="CT26" s="34"/>
      <c r="CU26" s="34"/>
      <c r="CV26" s="34"/>
      <c r="CW26" s="34">
        <v>2</v>
      </c>
      <c r="CX26" s="201">
        <v>1</v>
      </c>
      <c r="CY26" s="34">
        <v>1</v>
      </c>
      <c r="CZ26" s="34"/>
      <c r="DA26" s="34"/>
      <c r="DB26" s="34"/>
      <c r="DC26" s="34"/>
      <c r="DD26" s="34"/>
      <c r="DE26" s="34"/>
      <c r="DF26" s="34"/>
      <c r="DG26" s="34"/>
      <c r="DH26" s="34"/>
      <c r="DI26" s="34"/>
      <c r="DJ26" s="34"/>
      <c r="DK26" s="34"/>
      <c r="DL26" s="34"/>
      <c r="DM26" s="34"/>
      <c r="DN26" s="201">
        <v>1</v>
      </c>
      <c r="DO26" s="34">
        <v>1</v>
      </c>
      <c r="DP26" s="34"/>
      <c r="DQ26" s="34">
        <v>1</v>
      </c>
      <c r="DR26" s="34"/>
      <c r="DS26" s="34"/>
      <c r="DT26" s="34"/>
      <c r="DU26" s="34"/>
      <c r="DV26" s="34"/>
      <c r="DW26" s="34"/>
      <c r="DX26" s="34"/>
      <c r="DY26" s="34"/>
      <c r="DZ26" s="34"/>
      <c r="EA26" s="34"/>
      <c r="EB26" s="34"/>
      <c r="EC26" s="34">
        <v>1</v>
      </c>
      <c r="ED26" s="201">
        <v>1</v>
      </c>
      <c r="EE26" s="34"/>
      <c r="EF26" s="34"/>
      <c r="EG26" s="34"/>
      <c r="EH26" s="34"/>
      <c r="EI26" s="34"/>
      <c r="EJ26" s="34"/>
      <c r="EK26" s="34"/>
      <c r="EL26" s="34"/>
      <c r="EM26" s="34"/>
      <c r="EN26" s="34"/>
      <c r="EO26" s="34"/>
      <c r="EP26" s="34"/>
      <c r="EQ26" s="34"/>
      <c r="ER26" s="34"/>
      <c r="ES26" s="34"/>
      <c r="ET26" s="201"/>
      <c r="EU26" s="34">
        <v>1</v>
      </c>
      <c r="EV26" s="34"/>
      <c r="EW26" s="34">
        <v>2</v>
      </c>
      <c r="EX26" s="34"/>
      <c r="EY26" s="34"/>
      <c r="EZ26" s="34"/>
      <c r="FA26" s="34"/>
      <c r="FB26" s="165"/>
      <c r="FC26" s="165"/>
      <c r="FD26" s="165"/>
      <c r="FE26" s="165"/>
      <c r="FF26" s="165"/>
      <c r="FG26" s="165"/>
      <c r="FH26" s="165"/>
      <c r="FI26" s="34">
        <v>2</v>
      </c>
      <c r="FJ26" s="201">
        <v>1</v>
      </c>
      <c r="FK26" s="32" t="s">
        <v>467</v>
      </c>
      <c r="FL26" s="198" t="s">
        <v>2389</v>
      </c>
      <c r="FM26" s="32" t="s">
        <v>340</v>
      </c>
    </row>
    <row r="27" spans="1:169" ht="15" customHeight="1">
      <c r="A27" s="36" t="s">
        <v>67</v>
      </c>
      <c r="B27" s="58" t="s">
        <v>68</v>
      </c>
      <c r="C27" s="36" t="s">
        <v>169</v>
      </c>
      <c r="D27" s="74">
        <v>44926</v>
      </c>
      <c r="E27" s="58" t="s">
        <v>193</v>
      </c>
      <c r="F27" s="58" t="s">
        <v>191</v>
      </c>
      <c r="G27" s="59">
        <v>30114</v>
      </c>
      <c r="H27" s="31">
        <v>6521</v>
      </c>
      <c r="I27" s="31">
        <v>8816</v>
      </c>
      <c r="J27" s="31">
        <v>6142</v>
      </c>
      <c r="K27" s="31">
        <v>2595</v>
      </c>
      <c r="L27" s="31">
        <v>1817</v>
      </c>
      <c r="M27" s="31">
        <v>4199</v>
      </c>
      <c r="N27" s="31">
        <v>1172</v>
      </c>
      <c r="O27" s="31">
        <v>184</v>
      </c>
      <c r="P27" s="31">
        <v>0</v>
      </c>
      <c r="Q27" s="31">
        <v>0</v>
      </c>
      <c r="R27" s="31">
        <v>0</v>
      </c>
      <c r="S27" s="31">
        <v>0</v>
      </c>
      <c r="T27" s="31">
        <v>0</v>
      </c>
      <c r="U27" s="31">
        <v>28758</v>
      </c>
      <c r="V27" s="202">
        <v>1</v>
      </c>
      <c r="W27" s="31">
        <v>7377</v>
      </c>
      <c r="X27" s="31">
        <v>983</v>
      </c>
      <c r="Y27" s="31">
        <v>815</v>
      </c>
      <c r="Z27" s="31">
        <v>356</v>
      </c>
      <c r="AA27" s="31">
        <v>892</v>
      </c>
      <c r="AB27" s="31">
        <v>108</v>
      </c>
      <c r="AC27" s="31">
        <v>4199</v>
      </c>
      <c r="AD27" s="31">
        <v>1172</v>
      </c>
      <c r="AE27" s="31">
        <v>184</v>
      </c>
      <c r="AF27" s="31">
        <v>0</v>
      </c>
      <c r="AG27" s="31">
        <v>0</v>
      </c>
      <c r="AH27" s="31">
        <v>0</v>
      </c>
      <c r="AI27" s="31">
        <v>0</v>
      </c>
      <c r="AJ27" s="31">
        <v>0</v>
      </c>
      <c r="AK27" s="31">
        <v>6021</v>
      </c>
      <c r="AL27" s="202">
        <v>1</v>
      </c>
      <c r="AM27" s="31">
        <v>22737</v>
      </c>
      <c r="AN27" s="31">
        <v>5538</v>
      </c>
      <c r="AO27" s="31">
        <v>8001</v>
      </c>
      <c r="AP27" s="31">
        <v>5786</v>
      </c>
      <c r="AQ27" s="31">
        <v>1703</v>
      </c>
      <c r="AR27" s="31">
        <v>1709</v>
      </c>
      <c r="AS27" s="31">
        <v>0</v>
      </c>
      <c r="AT27" s="31">
        <v>0</v>
      </c>
      <c r="AU27" s="31">
        <v>0</v>
      </c>
      <c r="AV27" s="31">
        <v>0</v>
      </c>
      <c r="AW27" s="31">
        <v>0</v>
      </c>
      <c r="AX27" s="31">
        <v>0</v>
      </c>
      <c r="AY27" s="31">
        <v>0</v>
      </c>
      <c r="AZ27" s="31">
        <v>0</v>
      </c>
      <c r="BA27" s="31">
        <v>22737</v>
      </c>
      <c r="BB27" s="202">
        <v>1</v>
      </c>
      <c r="BC27" s="31">
        <v>0</v>
      </c>
      <c r="BD27" s="31">
        <v>0</v>
      </c>
      <c r="BE27" s="31">
        <v>0</v>
      </c>
      <c r="BF27" s="31">
        <v>0</v>
      </c>
      <c r="BG27" s="31">
        <v>0</v>
      </c>
      <c r="BH27" s="31">
        <v>0</v>
      </c>
      <c r="BI27" s="31">
        <v>0</v>
      </c>
      <c r="BJ27" s="31">
        <v>0</v>
      </c>
      <c r="BK27" s="31">
        <v>0</v>
      </c>
      <c r="BL27" s="31">
        <v>0</v>
      </c>
      <c r="BM27" s="31">
        <v>0</v>
      </c>
      <c r="BN27" s="31">
        <v>0</v>
      </c>
      <c r="BO27" s="31">
        <v>0</v>
      </c>
      <c r="BP27" s="31">
        <v>0</v>
      </c>
      <c r="BQ27" s="31">
        <v>0</v>
      </c>
      <c r="BR27" s="202"/>
      <c r="BS27" s="31">
        <v>30090</v>
      </c>
      <c r="BT27" s="31">
        <v>6521</v>
      </c>
      <c r="BU27" s="31">
        <v>8816</v>
      </c>
      <c r="BV27" s="31">
        <v>6142</v>
      </c>
      <c r="BW27" s="31">
        <v>2595</v>
      </c>
      <c r="BX27" s="31">
        <v>1817</v>
      </c>
      <c r="BY27" s="31">
        <v>4199</v>
      </c>
      <c r="BZ27" s="88"/>
      <c r="CA27" s="88"/>
      <c r="CB27" s="88"/>
      <c r="CC27" s="88"/>
      <c r="CD27" s="88"/>
      <c r="CE27" s="88"/>
      <c r="CF27" s="88"/>
      <c r="CG27" s="34">
        <v>28733</v>
      </c>
      <c r="CH27" s="201">
        <v>1</v>
      </c>
      <c r="CI27" s="34">
        <v>18624</v>
      </c>
      <c r="CJ27" s="34">
        <v>0</v>
      </c>
      <c r="CK27" s="34">
        <v>0</v>
      </c>
      <c r="CL27" s="34">
        <v>0</v>
      </c>
      <c r="CM27" s="34">
        <v>0</v>
      </c>
      <c r="CN27" s="34">
        <v>0</v>
      </c>
      <c r="CO27" s="34">
        <v>0</v>
      </c>
      <c r="CP27" s="34">
        <v>37</v>
      </c>
      <c r="CQ27" s="34">
        <v>1259</v>
      </c>
      <c r="CR27" s="34">
        <v>3191</v>
      </c>
      <c r="CS27" s="34">
        <v>4744</v>
      </c>
      <c r="CT27" s="34">
        <v>1612</v>
      </c>
      <c r="CU27" s="34">
        <v>253</v>
      </c>
      <c r="CV27" s="34">
        <v>44</v>
      </c>
      <c r="CW27" s="34">
        <v>7484</v>
      </c>
      <c r="CX27" s="201">
        <v>0</v>
      </c>
      <c r="CY27" s="34">
        <v>3118</v>
      </c>
      <c r="CZ27" s="34">
        <v>0</v>
      </c>
      <c r="DA27" s="34">
        <v>0</v>
      </c>
      <c r="DB27" s="34">
        <v>0</v>
      </c>
      <c r="DC27" s="34">
        <v>0</v>
      </c>
      <c r="DD27" s="34">
        <v>0</v>
      </c>
      <c r="DE27" s="34">
        <v>0</v>
      </c>
      <c r="DF27" s="34">
        <v>17</v>
      </c>
      <c r="DG27" s="34">
        <v>170</v>
      </c>
      <c r="DH27" s="34">
        <v>0</v>
      </c>
      <c r="DI27" s="34">
        <v>0</v>
      </c>
      <c r="DJ27" s="34">
        <v>0</v>
      </c>
      <c r="DK27" s="34">
        <v>0</v>
      </c>
      <c r="DL27" s="34">
        <v>0</v>
      </c>
      <c r="DM27" s="34">
        <v>2931</v>
      </c>
      <c r="DN27" s="201">
        <v>0</v>
      </c>
      <c r="DO27" s="34">
        <v>15506</v>
      </c>
      <c r="DP27" s="34">
        <v>0</v>
      </c>
      <c r="DQ27" s="34">
        <v>0</v>
      </c>
      <c r="DR27" s="34">
        <v>0</v>
      </c>
      <c r="DS27" s="34">
        <v>0</v>
      </c>
      <c r="DT27" s="34">
        <v>0</v>
      </c>
      <c r="DU27" s="34">
        <v>0</v>
      </c>
      <c r="DV27" s="34">
        <v>20</v>
      </c>
      <c r="DW27" s="34">
        <v>1089</v>
      </c>
      <c r="DX27" s="34">
        <v>3191</v>
      </c>
      <c r="DY27" s="34">
        <v>4744</v>
      </c>
      <c r="DZ27" s="34">
        <v>1612</v>
      </c>
      <c r="EA27" s="34">
        <v>253</v>
      </c>
      <c r="EB27" s="34">
        <v>44</v>
      </c>
      <c r="EC27" s="34">
        <v>4553</v>
      </c>
      <c r="ED27" s="201">
        <v>0</v>
      </c>
      <c r="EE27" s="34">
        <v>0</v>
      </c>
      <c r="EF27" s="34">
        <v>0</v>
      </c>
      <c r="EG27" s="34">
        <v>0</v>
      </c>
      <c r="EH27" s="34">
        <v>0</v>
      </c>
      <c r="EI27" s="34">
        <v>0</v>
      </c>
      <c r="EJ27" s="34">
        <v>0</v>
      </c>
      <c r="EK27" s="34">
        <v>0</v>
      </c>
      <c r="EL27" s="34">
        <v>0</v>
      </c>
      <c r="EM27" s="34">
        <v>0</v>
      </c>
      <c r="EN27" s="34">
        <v>0</v>
      </c>
      <c r="EO27" s="34">
        <v>0</v>
      </c>
      <c r="EP27" s="34">
        <v>0</v>
      </c>
      <c r="EQ27" s="34">
        <v>0</v>
      </c>
      <c r="ER27" s="34">
        <v>0</v>
      </c>
      <c r="ES27" s="34">
        <v>0</v>
      </c>
      <c r="ET27" s="201"/>
      <c r="EU27" s="34">
        <v>0</v>
      </c>
      <c r="EV27" s="34">
        <v>0</v>
      </c>
      <c r="EW27" s="34">
        <v>0</v>
      </c>
      <c r="EX27" s="34">
        <v>0</v>
      </c>
      <c r="EY27" s="34">
        <v>0</v>
      </c>
      <c r="EZ27" s="34">
        <v>0</v>
      </c>
      <c r="FA27" s="34">
        <v>0</v>
      </c>
      <c r="FB27" s="165"/>
      <c r="FC27" s="165"/>
      <c r="FD27" s="165"/>
      <c r="FE27" s="165"/>
      <c r="FF27" s="165"/>
      <c r="FG27" s="165"/>
      <c r="FH27" s="165"/>
      <c r="FI27" s="34">
        <v>0</v>
      </c>
      <c r="FJ27" s="201">
        <v>0</v>
      </c>
      <c r="FK27" s="32" t="s">
        <v>468</v>
      </c>
      <c r="FL27" s="32" t="s">
        <v>469</v>
      </c>
      <c r="FM27" s="32" t="s">
        <v>285</v>
      </c>
    </row>
    <row r="28" spans="1:169" ht="15" customHeight="1">
      <c r="A28" s="36" t="s">
        <v>28</v>
      </c>
      <c r="B28" s="58" t="s">
        <v>29</v>
      </c>
      <c r="C28" s="36" t="s">
        <v>164</v>
      </c>
      <c r="D28" s="74">
        <v>44926</v>
      </c>
      <c r="E28" s="58" t="s">
        <v>193</v>
      </c>
      <c r="F28" s="58" t="s">
        <v>191</v>
      </c>
      <c r="G28" s="59">
        <v>4130.04</v>
      </c>
      <c r="H28" s="31">
        <v>285.47000000000003</v>
      </c>
      <c r="I28" s="31">
        <v>3009.91</v>
      </c>
      <c r="J28" s="31">
        <v>368.7</v>
      </c>
      <c r="K28" s="31">
        <v>220.87</v>
      </c>
      <c r="L28" s="31">
        <v>208.33</v>
      </c>
      <c r="M28" s="31">
        <v>36.76</v>
      </c>
      <c r="N28" s="31">
        <v>0.19</v>
      </c>
      <c r="O28" s="31"/>
      <c r="P28" s="31"/>
      <c r="Q28" s="31"/>
      <c r="R28" s="31"/>
      <c r="S28" s="31"/>
      <c r="T28" s="31"/>
      <c r="U28" s="31">
        <v>4129.8500000000004</v>
      </c>
      <c r="V28" s="202">
        <v>0.99760000000000004</v>
      </c>
      <c r="W28" s="31">
        <v>1383.94</v>
      </c>
      <c r="X28" s="31">
        <v>228.73</v>
      </c>
      <c r="Y28" s="31">
        <v>322.18</v>
      </c>
      <c r="Z28" s="31">
        <v>367.39</v>
      </c>
      <c r="AA28" s="31">
        <v>220.66</v>
      </c>
      <c r="AB28" s="31">
        <v>208.21</v>
      </c>
      <c r="AC28" s="31">
        <v>36.76</v>
      </c>
      <c r="AD28" s="31">
        <v>0.19</v>
      </c>
      <c r="AE28" s="31"/>
      <c r="AF28" s="31"/>
      <c r="AG28" s="31"/>
      <c r="AH28" s="31"/>
      <c r="AI28" s="31"/>
      <c r="AJ28" s="31"/>
      <c r="AK28" s="31">
        <v>1383.75</v>
      </c>
      <c r="AL28" s="202">
        <v>1</v>
      </c>
      <c r="AM28" s="31">
        <v>2744.53</v>
      </c>
      <c r="AN28" s="31">
        <v>56.49</v>
      </c>
      <c r="AO28" s="31">
        <v>2686.79</v>
      </c>
      <c r="AP28" s="31">
        <v>0.93</v>
      </c>
      <c r="AQ28" s="31">
        <v>0.21</v>
      </c>
      <c r="AR28" s="31">
        <v>0.11</v>
      </c>
      <c r="AS28" s="31"/>
      <c r="AT28" s="31"/>
      <c r="AU28" s="31"/>
      <c r="AV28" s="31"/>
      <c r="AW28" s="31"/>
      <c r="AX28" s="31"/>
      <c r="AY28" s="31"/>
      <c r="AZ28" s="31"/>
      <c r="BA28" s="31">
        <v>2744.53</v>
      </c>
      <c r="BB28" s="202">
        <v>0.99680000000000002</v>
      </c>
      <c r="BC28" s="31">
        <v>1.57</v>
      </c>
      <c r="BD28" s="31">
        <v>0.25</v>
      </c>
      <c r="BE28" s="31">
        <v>0.94</v>
      </c>
      <c r="BF28" s="31">
        <v>0.38</v>
      </c>
      <c r="BG28" s="31"/>
      <c r="BH28" s="31"/>
      <c r="BI28" s="31"/>
      <c r="BJ28" s="31"/>
      <c r="BK28" s="31"/>
      <c r="BL28" s="31"/>
      <c r="BM28" s="31"/>
      <c r="BN28" s="31"/>
      <c r="BO28" s="31"/>
      <c r="BP28" s="31"/>
      <c r="BQ28" s="31">
        <v>1.57</v>
      </c>
      <c r="BR28" s="202">
        <v>0.29110000000000003</v>
      </c>
      <c r="BS28" s="31">
        <v>4119.8900000000003</v>
      </c>
      <c r="BT28" s="31">
        <v>282.64999999999998</v>
      </c>
      <c r="BU28" s="31">
        <v>3003.84</v>
      </c>
      <c r="BV28" s="31">
        <v>367.77</v>
      </c>
      <c r="BW28" s="31">
        <v>220.66</v>
      </c>
      <c r="BX28" s="31">
        <v>208.21</v>
      </c>
      <c r="BY28" s="31">
        <v>36.76</v>
      </c>
      <c r="BZ28" s="88"/>
      <c r="CA28" s="88"/>
      <c r="CB28" s="88"/>
      <c r="CC28" s="88"/>
      <c r="CD28" s="88"/>
      <c r="CE28" s="88"/>
      <c r="CF28" s="88"/>
      <c r="CG28" s="34">
        <v>4119.8900000000003</v>
      </c>
      <c r="CH28" s="201">
        <v>1</v>
      </c>
      <c r="CI28" s="34"/>
      <c r="CJ28" s="34"/>
      <c r="CK28" s="34"/>
      <c r="CL28" s="34"/>
      <c r="CM28" s="34"/>
      <c r="CN28" s="34"/>
      <c r="CO28" s="34"/>
      <c r="CP28" s="34"/>
      <c r="CQ28" s="34"/>
      <c r="CR28" s="34"/>
      <c r="CS28" s="34"/>
      <c r="CT28" s="34"/>
      <c r="CU28" s="34"/>
      <c r="CV28" s="34"/>
      <c r="CW28" s="34"/>
      <c r="CX28" s="201"/>
      <c r="CY28" s="34"/>
      <c r="CZ28" s="34"/>
      <c r="DA28" s="34"/>
      <c r="DB28" s="34"/>
      <c r="DC28" s="34"/>
      <c r="DD28" s="34"/>
      <c r="DE28" s="34"/>
      <c r="DF28" s="34"/>
      <c r="DG28" s="34"/>
      <c r="DH28" s="34"/>
      <c r="DI28" s="34"/>
      <c r="DJ28" s="34"/>
      <c r="DK28" s="34"/>
      <c r="DL28" s="34"/>
      <c r="DM28" s="34"/>
      <c r="DN28" s="201"/>
      <c r="DO28" s="34"/>
      <c r="DP28" s="34"/>
      <c r="DQ28" s="34"/>
      <c r="DR28" s="34"/>
      <c r="DS28" s="34"/>
      <c r="DT28" s="34"/>
      <c r="DU28" s="34"/>
      <c r="DV28" s="34"/>
      <c r="DW28" s="34"/>
      <c r="DX28" s="34"/>
      <c r="DY28" s="34"/>
      <c r="DZ28" s="34"/>
      <c r="EA28" s="34"/>
      <c r="EB28" s="34"/>
      <c r="EC28" s="34"/>
      <c r="ED28" s="201"/>
      <c r="EE28" s="34"/>
      <c r="EF28" s="34"/>
      <c r="EG28" s="34"/>
      <c r="EH28" s="34"/>
      <c r="EI28" s="34"/>
      <c r="EJ28" s="34"/>
      <c r="EK28" s="34"/>
      <c r="EL28" s="34"/>
      <c r="EM28" s="34"/>
      <c r="EN28" s="34"/>
      <c r="EO28" s="34"/>
      <c r="EP28" s="34"/>
      <c r="EQ28" s="34"/>
      <c r="ER28" s="34"/>
      <c r="ES28" s="34"/>
      <c r="ET28" s="201"/>
      <c r="EU28" s="34"/>
      <c r="EV28" s="34"/>
      <c r="EW28" s="34"/>
      <c r="EX28" s="34"/>
      <c r="EY28" s="34"/>
      <c r="EZ28" s="34"/>
      <c r="FA28" s="34"/>
      <c r="FB28" s="165"/>
      <c r="FC28" s="165"/>
      <c r="FD28" s="165"/>
      <c r="FE28" s="165"/>
      <c r="FF28" s="165"/>
      <c r="FG28" s="165"/>
      <c r="FH28" s="165"/>
      <c r="FI28" s="34"/>
      <c r="FJ28" s="201"/>
      <c r="FK28" s="32" t="s">
        <v>470</v>
      </c>
      <c r="FL28" s="198" t="s">
        <v>2389</v>
      </c>
      <c r="FM28" s="32" t="s">
        <v>211</v>
      </c>
    </row>
    <row r="29" spans="1:169" ht="15" customHeight="1">
      <c r="A29" s="36" t="s">
        <v>140</v>
      </c>
      <c r="B29" s="58" t="s">
        <v>141</v>
      </c>
      <c r="C29" s="36" t="s">
        <v>175</v>
      </c>
      <c r="D29" s="74">
        <v>44926</v>
      </c>
      <c r="E29" s="58" t="s">
        <v>193</v>
      </c>
      <c r="F29" s="58" t="s">
        <v>191</v>
      </c>
      <c r="G29" s="31">
        <v>38909</v>
      </c>
      <c r="H29" s="31">
        <v>4709</v>
      </c>
      <c r="I29" s="31">
        <v>8659</v>
      </c>
      <c r="J29" s="31">
        <v>8677</v>
      </c>
      <c r="K29" s="31">
        <v>1216</v>
      </c>
      <c r="L29" s="31">
        <v>469</v>
      </c>
      <c r="M29" s="31">
        <v>226</v>
      </c>
      <c r="N29" s="31">
        <v>467</v>
      </c>
      <c r="O29" s="31">
        <v>760</v>
      </c>
      <c r="P29" s="31">
        <v>751</v>
      </c>
      <c r="Q29" s="31">
        <v>1832</v>
      </c>
      <c r="R29" s="31">
        <v>5657</v>
      </c>
      <c r="S29" s="31">
        <v>887</v>
      </c>
      <c r="T29" s="31">
        <v>1178</v>
      </c>
      <c r="U29" s="31">
        <v>27383</v>
      </c>
      <c r="V29" s="202">
        <v>0.60299999999999998</v>
      </c>
      <c r="W29" s="31">
        <v>5237</v>
      </c>
      <c r="X29" s="31">
        <v>411</v>
      </c>
      <c r="Y29" s="31">
        <v>591</v>
      </c>
      <c r="Z29" s="31">
        <v>332</v>
      </c>
      <c r="AA29" s="31">
        <v>79</v>
      </c>
      <c r="AB29" s="31">
        <v>36</v>
      </c>
      <c r="AC29" s="31">
        <v>45</v>
      </c>
      <c r="AD29" s="31">
        <v>73</v>
      </c>
      <c r="AE29" s="31">
        <v>204</v>
      </c>
      <c r="AF29" s="31">
        <v>242</v>
      </c>
      <c r="AG29" s="31">
        <v>257</v>
      </c>
      <c r="AH29" s="31">
        <v>254</v>
      </c>
      <c r="AI29" s="31">
        <v>71</v>
      </c>
      <c r="AJ29" s="31">
        <v>57</v>
      </c>
      <c r="AK29" s="31">
        <v>4078</v>
      </c>
      <c r="AL29" s="202">
        <v>0.1439</v>
      </c>
      <c r="AM29" s="31">
        <v>33556</v>
      </c>
      <c r="AN29" s="31">
        <v>4297</v>
      </c>
      <c r="AO29" s="31">
        <v>8063</v>
      </c>
      <c r="AP29" s="31">
        <v>8339</v>
      </c>
      <c r="AQ29" s="31">
        <v>1137</v>
      </c>
      <c r="AR29" s="31">
        <v>434</v>
      </c>
      <c r="AS29" s="31">
        <v>180</v>
      </c>
      <c r="AT29" s="31">
        <v>393</v>
      </c>
      <c r="AU29" s="31">
        <v>556</v>
      </c>
      <c r="AV29" s="31">
        <v>508</v>
      </c>
      <c r="AW29" s="31">
        <v>1571</v>
      </c>
      <c r="AX29" s="31">
        <v>5390</v>
      </c>
      <c r="AY29" s="31">
        <v>814</v>
      </c>
      <c r="AZ29" s="31">
        <v>1120</v>
      </c>
      <c r="BA29" s="31">
        <v>23203</v>
      </c>
      <c r="BB29" s="202">
        <v>0.77410000000000001</v>
      </c>
      <c r="BC29" s="31">
        <v>115</v>
      </c>
      <c r="BD29" s="31">
        <v>1</v>
      </c>
      <c r="BE29" s="31">
        <v>5</v>
      </c>
      <c r="BF29" s="31">
        <v>7</v>
      </c>
      <c r="BG29" s="31">
        <v>1</v>
      </c>
      <c r="BH29" s="31">
        <v>0</v>
      </c>
      <c r="BI29" s="31">
        <v>0</v>
      </c>
      <c r="BJ29" s="31">
        <v>0</v>
      </c>
      <c r="BK29" s="31">
        <v>0</v>
      </c>
      <c r="BL29" s="31">
        <v>1</v>
      </c>
      <c r="BM29" s="31">
        <v>4</v>
      </c>
      <c r="BN29" s="31">
        <v>7</v>
      </c>
      <c r="BO29" s="31">
        <v>1</v>
      </c>
      <c r="BP29" s="31">
        <v>1</v>
      </c>
      <c r="BQ29" s="31">
        <v>101</v>
      </c>
      <c r="BR29" s="202">
        <v>0</v>
      </c>
      <c r="BS29" s="31">
        <v>12431</v>
      </c>
      <c r="BT29" s="31">
        <v>2006</v>
      </c>
      <c r="BU29" s="31">
        <v>4382</v>
      </c>
      <c r="BV29" s="31">
        <v>5196</v>
      </c>
      <c r="BW29" s="31">
        <v>453</v>
      </c>
      <c r="BX29" s="31">
        <v>297</v>
      </c>
      <c r="BY29" s="31">
        <v>97</v>
      </c>
      <c r="BZ29" s="88"/>
      <c r="CA29" s="88"/>
      <c r="CB29" s="88"/>
      <c r="CC29" s="88"/>
      <c r="CD29" s="88"/>
      <c r="CE29" s="88"/>
      <c r="CF29" s="88"/>
      <c r="CG29" s="34"/>
      <c r="CH29" s="201"/>
      <c r="CI29" s="34"/>
      <c r="CJ29" s="34"/>
      <c r="CK29" s="34"/>
      <c r="CL29" s="34"/>
      <c r="CM29" s="34"/>
      <c r="CN29" s="34"/>
      <c r="CO29" s="34"/>
      <c r="CP29" s="34"/>
      <c r="CQ29" s="34"/>
      <c r="CR29" s="34"/>
      <c r="CS29" s="34"/>
      <c r="CT29" s="34"/>
      <c r="CU29" s="34"/>
      <c r="CV29" s="34"/>
      <c r="CW29" s="34"/>
      <c r="CX29" s="201"/>
      <c r="CY29" s="34"/>
      <c r="CZ29" s="34"/>
      <c r="DA29" s="34"/>
      <c r="DB29" s="34"/>
      <c r="DC29" s="34"/>
      <c r="DD29" s="34"/>
      <c r="DE29" s="34"/>
      <c r="DF29" s="34"/>
      <c r="DG29" s="34"/>
      <c r="DH29" s="34"/>
      <c r="DI29" s="34"/>
      <c r="DJ29" s="34"/>
      <c r="DK29" s="34"/>
      <c r="DL29" s="34"/>
      <c r="DM29" s="34"/>
      <c r="DN29" s="201"/>
      <c r="DO29" s="34"/>
      <c r="DP29" s="34"/>
      <c r="DQ29" s="34"/>
      <c r="DR29" s="34"/>
      <c r="DS29" s="34"/>
      <c r="DT29" s="34"/>
      <c r="DU29" s="34"/>
      <c r="DV29" s="34"/>
      <c r="DW29" s="34"/>
      <c r="DX29" s="34"/>
      <c r="DY29" s="34"/>
      <c r="DZ29" s="34"/>
      <c r="EA29" s="34"/>
      <c r="EB29" s="34"/>
      <c r="EC29" s="34"/>
      <c r="ED29" s="201"/>
      <c r="EE29" s="34"/>
      <c r="EF29" s="34"/>
      <c r="EG29" s="34"/>
      <c r="EH29" s="34"/>
      <c r="EI29" s="34"/>
      <c r="EJ29" s="34"/>
      <c r="EK29" s="34"/>
      <c r="EL29" s="34"/>
      <c r="EM29" s="34"/>
      <c r="EN29" s="34"/>
      <c r="EO29" s="34"/>
      <c r="EP29" s="34"/>
      <c r="EQ29" s="34"/>
      <c r="ER29" s="34"/>
      <c r="ES29" s="34"/>
      <c r="ET29" s="201"/>
      <c r="EU29" s="34"/>
      <c r="EV29" s="34"/>
      <c r="EW29" s="34"/>
      <c r="EX29" s="34"/>
      <c r="EY29" s="34"/>
      <c r="EZ29" s="34"/>
      <c r="FA29" s="34"/>
      <c r="FB29" s="165"/>
      <c r="FC29" s="165"/>
      <c r="FD29" s="165"/>
      <c r="FE29" s="165"/>
      <c r="FF29" s="165"/>
      <c r="FG29" s="165"/>
      <c r="FH29" s="165"/>
      <c r="FI29" s="34"/>
      <c r="FJ29" s="201"/>
      <c r="FK29" s="32" t="s">
        <v>471</v>
      </c>
      <c r="FL29" s="32" t="s">
        <v>2370</v>
      </c>
      <c r="FM29" s="32" t="s">
        <v>269</v>
      </c>
    </row>
    <row r="30" spans="1:169" ht="15" customHeight="1">
      <c r="A30" s="36" t="s">
        <v>133</v>
      </c>
      <c r="B30" s="58" t="s">
        <v>327</v>
      </c>
      <c r="C30" s="36" t="s">
        <v>176</v>
      </c>
      <c r="D30" s="74">
        <v>44926</v>
      </c>
      <c r="E30" s="58" t="s">
        <v>193</v>
      </c>
      <c r="F30" s="58" t="s">
        <v>191</v>
      </c>
      <c r="G30" s="59">
        <v>19809</v>
      </c>
      <c r="H30" s="31">
        <v>4896.6000000000004</v>
      </c>
      <c r="I30" s="31">
        <v>6448.7</v>
      </c>
      <c r="J30" s="31">
        <v>6956.9</v>
      </c>
      <c r="K30" s="31">
        <v>733.1</v>
      </c>
      <c r="L30" s="31">
        <v>430.5</v>
      </c>
      <c r="M30" s="31">
        <v>334.1</v>
      </c>
      <c r="N30" s="31">
        <v>235.8</v>
      </c>
      <c r="O30" s="31">
        <v>156.4</v>
      </c>
      <c r="P30" s="31">
        <v>45.6</v>
      </c>
      <c r="Q30" s="31">
        <v>39.9</v>
      </c>
      <c r="R30" s="31">
        <v>155.19999999999999</v>
      </c>
      <c r="S30" s="31">
        <v>219.5</v>
      </c>
      <c r="T30" s="31">
        <v>330.6</v>
      </c>
      <c r="U30" s="31">
        <v>18626</v>
      </c>
      <c r="V30" s="202">
        <v>0.99950000000000006</v>
      </c>
      <c r="W30" s="31">
        <v>2188.6999999999998</v>
      </c>
      <c r="X30" s="31"/>
      <c r="Y30" s="31">
        <v>5.3</v>
      </c>
      <c r="Z30" s="31"/>
      <c r="AA30" s="31"/>
      <c r="AB30" s="31"/>
      <c r="AC30" s="31"/>
      <c r="AD30" s="31"/>
      <c r="AE30" s="31"/>
      <c r="AF30" s="31">
        <v>5.3</v>
      </c>
      <c r="AG30" s="31"/>
      <c r="AH30" s="31"/>
      <c r="AI30" s="31"/>
      <c r="AJ30" s="31"/>
      <c r="AK30" s="31">
        <v>2183.4</v>
      </c>
      <c r="AL30" s="202">
        <v>0.99839999999999995</v>
      </c>
      <c r="AM30" s="31">
        <v>17620.3</v>
      </c>
      <c r="AN30" s="31">
        <v>431.9</v>
      </c>
      <c r="AO30" s="31">
        <v>247.2</v>
      </c>
      <c r="AP30" s="31">
        <v>223.8</v>
      </c>
      <c r="AQ30" s="31">
        <v>143.5</v>
      </c>
      <c r="AR30" s="31">
        <v>67.599999999999994</v>
      </c>
      <c r="AS30" s="31">
        <v>63.7</v>
      </c>
      <c r="AT30" s="31">
        <v>235.8</v>
      </c>
      <c r="AU30" s="31">
        <v>156.4</v>
      </c>
      <c r="AV30" s="31">
        <v>40.299999999999997</v>
      </c>
      <c r="AW30" s="31">
        <v>39.9</v>
      </c>
      <c r="AX30" s="31">
        <v>155.19999999999999</v>
      </c>
      <c r="AY30" s="31">
        <v>219.5</v>
      </c>
      <c r="AZ30" s="31">
        <v>330.6</v>
      </c>
      <c r="BA30" s="31">
        <v>16442.599999999999</v>
      </c>
      <c r="BB30" s="202">
        <v>0.99970000000000003</v>
      </c>
      <c r="BC30" s="31"/>
      <c r="BD30" s="31"/>
      <c r="BE30" s="31"/>
      <c r="BF30" s="31"/>
      <c r="BG30" s="31"/>
      <c r="BH30" s="31"/>
      <c r="BI30" s="31"/>
      <c r="BJ30" s="31"/>
      <c r="BK30" s="31"/>
      <c r="BL30" s="31"/>
      <c r="BM30" s="31"/>
      <c r="BN30" s="31"/>
      <c r="BO30" s="31"/>
      <c r="BP30" s="31"/>
      <c r="BQ30" s="31"/>
      <c r="BR30" s="202"/>
      <c r="BS30" s="31">
        <v>18616.8</v>
      </c>
      <c r="BT30" s="31">
        <v>4464.7</v>
      </c>
      <c r="BU30" s="31">
        <v>6196.2</v>
      </c>
      <c r="BV30" s="31">
        <v>6733.1</v>
      </c>
      <c r="BW30" s="31">
        <v>589.6</v>
      </c>
      <c r="BX30" s="31">
        <v>362.9</v>
      </c>
      <c r="BY30" s="31">
        <v>270.3</v>
      </c>
      <c r="BZ30" s="88"/>
      <c r="CA30" s="88"/>
      <c r="CB30" s="88"/>
      <c r="CC30" s="88"/>
      <c r="CD30" s="88"/>
      <c r="CE30" s="88"/>
      <c r="CF30" s="88"/>
      <c r="CG30" s="34"/>
      <c r="CH30" s="201"/>
      <c r="CI30" s="34">
        <v>44.5</v>
      </c>
      <c r="CJ30" s="34">
        <v>16.2</v>
      </c>
      <c r="CK30" s="34">
        <v>9.3000000000000007</v>
      </c>
      <c r="CL30" s="34">
        <v>16.3</v>
      </c>
      <c r="CM30" s="34">
        <v>1.8</v>
      </c>
      <c r="CN30" s="34"/>
      <c r="CO30" s="34">
        <v>1</v>
      </c>
      <c r="CP30" s="34"/>
      <c r="CQ30" s="34"/>
      <c r="CR30" s="34"/>
      <c r="CS30" s="34"/>
      <c r="CT30" s="34">
        <v>0.6</v>
      </c>
      <c r="CU30" s="34"/>
      <c r="CV30" s="34"/>
      <c r="CW30" s="34">
        <v>43.9</v>
      </c>
      <c r="CX30" s="201">
        <v>1</v>
      </c>
      <c r="CY30" s="34"/>
      <c r="CZ30" s="34"/>
      <c r="DA30" s="34"/>
      <c r="DB30" s="34"/>
      <c r="DC30" s="34"/>
      <c r="DD30" s="34"/>
      <c r="DE30" s="34"/>
      <c r="DF30" s="34"/>
      <c r="DG30" s="34"/>
      <c r="DH30" s="34"/>
      <c r="DI30" s="34"/>
      <c r="DJ30" s="34"/>
      <c r="DK30" s="34"/>
      <c r="DL30" s="34"/>
      <c r="DM30" s="34"/>
      <c r="DN30" s="201"/>
      <c r="DO30" s="34">
        <v>44.5</v>
      </c>
      <c r="DP30" s="34"/>
      <c r="DQ30" s="34">
        <v>0.6</v>
      </c>
      <c r="DR30" s="34"/>
      <c r="DS30" s="34"/>
      <c r="DT30" s="34"/>
      <c r="DU30" s="34"/>
      <c r="DV30" s="34"/>
      <c r="DW30" s="34"/>
      <c r="DX30" s="34"/>
      <c r="DY30" s="34"/>
      <c r="DZ30" s="34">
        <v>0.6</v>
      </c>
      <c r="EA30" s="34"/>
      <c r="EB30" s="34"/>
      <c r="EC30" s="34">
        <v>43.9</v>
      </c>
      <c r="ED30" s="201">
        <v>1</v>
      </c>
      <c r="EE30" s="34"/>
      <c r="EF30" s="34"/>
      <c r="EG30" s="34"/>
      <c r="EH30" s="34"/>
      <c r="EI30" s="34"/>
      <c r="EJ30" s="34"/>
      <c r="EK30" s="34"/>
      <c r="EL30" s="34"/>
      <c r="EM30" s="34"/>
      <c r="EN30" s="34"/>
      <c r="EO30" s="34"/>
      <c r="EP30" s="34"/>
      <c r="EQ30" s="34"/>
      <c r="ER30" s="34"/>
      <c r="ES30" s="34"/>
      <c r="ET30" s="201"/>
      <c r="EU30" s="34">
        <v>43.9</v>
      </c>
      <c r="EV30" s="34">
        <v>16.2</v>
      </c>
      <c r="EW30" s="34">
        <v>8.6999999999999993</v>
      </c>
      <c r="EX30" s="34">
        <v>16.3</v>
      </c>
      <c r="EY30" s="34">
        <v>1.8</v>
      </c>
      <c r="EZ30" s="34"/>
      <c r="FA30" s="34">
        <v>1</v>
      </c>
      <c r="FB30" s="165"/>
      <c r="FC30" s="165"/>
      <c r="FD30" s="165"/>
      <c r="FE30" s="165"/>
      <c r="FF30" s="165"/>
      <c r="FG30" s="165"/>
      <c r="FH30" s="165"/>
      <c r="FI30" s="34"/>
      <c r="FJ30" s="201"/>
      <c r="FK30" s="32" t="s">
        <v>2320</v>
      </c>
      <c r="FL30" s="198" t="s">
        <v>2389</v>
      </c>
      <c r="FM30" s="32" t="s">
        <v>291</v>
      </c>
    </row>
    <row r="31" spans="1:169" ht="15" customHeight="1">
      <c r="A31" s="36" t="s">
        <v>90</v>
      </c>
      <c r="B31" s="58" t="s">
        <v>91</v>
      </c>
      <c r="C31" s="36" t="s">
        <v>176</v>
      </c>
      <c r="D31" s="74">
        <v>44926</v>
      </c>
      <c r="E31" s="58" t="s">
        <v>193</v>
      </c>
      <c r="F31" s="58" t="s">
        <v>190</v>
      </c>
      <c r="G31" s="59">
        <v>5903999</v>
      </c>
      <c r="H31" s="31">
        <v>118071.4</v>
      </c>
      <c r="I31" s="31">
        <v>805320.8</v>
      </c>
      <c r="J31" s="31">
        <v>1105621</v>
      </c>
      <c r="K31" s="31">
        <v>697684.8</v>
      </c>
      <c r="L31" s="31">
        <v>719250.42</v>
      </c>
      <c r="M31" s="31">
        <v>2458051</v>
      </c>
      <c r="N31" s="31">
        <v>49161.01</v>
      </c>
      <c r="O31" s="31">
        <v>68910.42</v>
      </c>
      <c r="P31" s="31">
        <v>805320.8</v>
      </c>
      <c r="Q31" s="31">
        <v>1105621</v>
      </c>
      <c r="R31" s="31">
        <v>697684.8</v>
      </c>
      <c r="S31" s="31">
        <v>719250.4</v>
      </c>
      <c r="T31" s="31">
        <v>2458051</v>
      </c>
      <c r="U31" s="31">
        <v>0</v>
      </c>
      <c r="V31" s="202">
        <v>0</v>
      </c>
      <c r="W31" s="31">
        <v>440869</v>
      </c>
      <c r="X31" s="31">
        <v>4676.527</v>
      </c>
      <c r="Y31" s="31">
        <v>53992.639999999999</v>
      </c>
      <c r="Z31" s="31">
        <v>87153.47</v>
      </c>
      <c r="AA31" s="31">
        <v>72273.61</v>
      </c>
      <c r="AB31" s="31">
        <v>49316.108</v>
      </c>
      <c r="AC31" s="31">
        <v>173456.7</v>
      </c>
      <c r="AD31" s="31">
        <v>2550.8330000000001</v>
      </c>
      <c r="AE31" s="31">
        <v>2125.694</v>
      </c>
      <c r="AF31" s="31">
        <v>53992.639999999999</v>
      </c>
      <c r="AG31" s="31">
        <v>87153.47</v>
      </c>
      <c r="AH31" s="31">
        <v>72273.61</v>
      </c>
      <c r="AI31" s="31">
        <v>49316.11</v>
      </c>
      <c r="AJ31" s="31">
        <v>173456.7</v>
      </c>
      <c r="AK31" s="31">
        <v>0</v>
      </c>
      <c r="AL31" s="202">
        <v>0</v>
      </c>
      <c r="AM31" s="31">
        <v>5463130</v>
      </c>
      <c r="AN31" s="31">
        <v>113394.9</v>
      </c>
      <c r="AO31" s="31">
        <v>751328.2</v>
      </c>
      <c r="AP31" s="31">
        <v>1018467</v>
      </c>
      <c r="AQ31" s="31">
        <v>625411.19999999995</v>
      </c>
      <c r="AR31" s="31">
        <v>669934.31999999995</v>
      </c>
      <c r="AS31" s="31">
        <v>2284594</v>
      </c>
      <c r="AT31" s="31">
        <v>46610.18</v>
      </c>
      <c r="AU31" s="31">
        <v>66784.73</v>
      </c>
      <c r="AV31" s="31">
        <v>751328.2</v>
      </c>
      <c r="AW31" s="31">
        <v>1018467</v>
      </c>
      <c r="AX31" s="31">
        <v>625411.19999999995</v>
      </c>
      <c r="AY31" s="31">
        <v>669934.30000000005</v>
      </c>
      <c r="AZ31" s="31">
        <v>2284594</v>
      </c>
      <c r="BA31" s="31">
        <v>0</v>
      </c>
      <c r="BB31" s="202">
        <v>0</v>
      </c>
      <c r="BC31" s="31">
        <v>0</v>
      </c>
      <c r="BD31" s="31">
        <v>0</v>
      </c>
      <c r="BE31" s="31">
        <v>0</v>
      </c>
      <c r="BF31" s="31">
        <v>0</v>
      </c>
      <c r="BG31" s="31">
        <v>0</v>
      </c>
      <c r="BH31" s="31">
        <v>0</v>
      </c>
      <c r="BI31" s="31">
        <v>0</v>
      </c>
      <c r="BJ31" s="31">
        <v>0</v>
      </c>
      <c r="BK31" s="31">
        <v>0</v>
      </c>
      <c r="BL31" s="31">
        <v>0</v>
      </c>
      <c r="BM31" s="31">
        <v>0</v>
      </c>
      <c r="BN31" s="31">
        <v>0</v>
      </c>
      <c r="BO31" s="31">
        <v>0</v>
      </c>
      <c r="BP31" s="31">
        <v>0</v>
      </c>
      <c r="BQ31" s="31">
        <v>0</v>
      </c>
      <c r="BR31" s="202">
        <v>0</v>
      </c>
      <c r="BS31" s="31">
        <v>5903999</v>
      </c>
      <c r="BT31" s="31">
        <v>118071.4</v>
      </c>
      <c r="BU31" s="31">
        <v>805320.8</v>
      </c>
      <c r="BV31" s="31">
        <v>1105621</v>
      </c>
      <c r="BW31" s="31">
        <v>697684.8</v>
      </c>
      <c r="BX31" s="31">
        <v>719250.42</v>
      </c>
      <c r="BY31" s="31">
        <v>2458051</v>
      </c>
      <c r="BZ31" s="88">
        <v>49161.01</v>
      </c>
      <c r="CA31" s="88">
        <v>68910.42</v>
      </c>
      <c r="CB31" s="88">
        <v>805320.8</v>
      </c>
      <c r="CC31" s="88">
        <v>1105621</v>
      </c>
      <c r="CD31" s="88">
        <v>697684.8</v>
      </c>
      <c r="CE31" s="88">
        <v>719250.4</v>
      </c>
      <c r="CF31" s="88">
        <v>2458051</v>
      </c>
      <c r="CG31" s="34">
        <v>0</v>
      </c>
      <c r="CH31" s="201">
        <v>0</v>
      </c>
      <c r="CI31" s="34">
        <v>15675</v>
      </c>
      <c r="CJ31" s="34">
        <v>322.53469999999999</v>
      </c>
      <c r="CK31" s="34">
        <v>2151.4430000000002</v>
      </c>
      <c r="CL31" s="34">
        <v>2925.1419999999998</v>
      </c>
      <c r="CM31" s="34">
        <v>1807.9870000000001</v>
      </c>
      <c r="CN31" s="34">
        <v>1919.1042</v>
      </c>
      <c r="CO31" s="34">
        <v>6547.7889999999998</v>
      </c>
      <c r="CP31" s="34">
        <v>132.9691</v>
      </c>
      <c r="CQ31" s="34">
        <v>189.56559999999999</v>
      </c>
      <c r="CR31" s="34">
        <v>2151.4430000000002</v>
      </c>
      <c r="CS31" s="34">
        <v>2925.1419999999998</v>
      </c>
      <c r="CT31" s="34">
        <v>1807.9870000000001</v>
      </c>
      <c r="CU31" s="34">
        <v>1919.104</v>
      </c>
      <c r="CV31" s="34">
        <v>6547.7889999999998</v>
      </c>
      <c r="CW31" s="34">
        <v>0</v>
      </c>
      <c r="CX31" s="201">
        <v>0</v>
      </c>
      <c r="CY31" s="34">
        <v>276</v>
      </c>
      <c r="CZ31" s="34">
        <v>2.9276759999999999</v>
      </c>
      <c r="DA31" s="34">
        <v>33.801349999999999</v>
      </c>
      <c r="DB31" s="34">
        <v>54.561230000000002</v>
      </c>
      <c r="DC31" s="34">
        <v>45.245899999999999</v>
      </c>
      <c r="DD31" s="34">
        <v>30.873674000000001</v>
      </c>
      <c r="DE31" s="34">
        <v>108.5902</v>
      </c>
      <c r="DF31" s="34">
        <v>1.5969139999999999</v>
      </c>
      <c r="DG31" s="34">
        <v>1.330762</v>
      </c>
      <c r="DH31" s="34">
        <v>33.801349999999999</v>
      </c>
      <c r="DI31" s="34">
        <v>54.561230000000002</v>
      </c>
      <c r="DJ31" s="34">
        <v>45.245899999999999</v>
      </c>
      <c r="DK31" s="34">
        <v>30.873670000000001</v>
      </c>
      <c r="DL31" s="34">
        <v>108.5902</v>
      </c>
      <c r="DM31" s="34">
        <v>0</v>
      </c>
      <c r="DN31" s="201">
        <v>0</v>
      </c>
      <c r="DO31" s="34">
        <v>15398</v>
      </c>
      <c r="DP31" s="34">
        <v>319.60700000000003</v>
      </c>
      <c r="DQ31" s="34">
        <v>2117.6419999999998</v>
      </c>
      <c r="DR31" s="34">
        <v>2870.5810000000001</v>
      </c>
      <c r="DS31" s="34">
        <v>1762.741</v>
      </c>
      <c r="DT31" s="34">
        <v>1888.2304999999999</v>
      </c>
      <c r="DU31" s="34">
        <v>6439.1989999999996</v>
      </c>
      <c r="DV31" s="34">
        <v>131.37219999999999</v>
      </c>
      <c r="DW31" s="34">
        <v>188.23480000000001</v>
      </c>
      <c r="DX31" s="34">
        <v>2117.6419999999998</v>
      </c>
      <c r="DY31" s="34">
        <v>2870.5810000000001</v>
      </c>
      <c r="DZ31" s="34">
        <v>1762.741</v>
      </c>
      <c r="EA31" s="34">
        <v>1888.23</v>
      </c>
      <c r="EB31" s="34">
        <v>6439.1989999999996</v>
      </c>
      <c r="EC31" s="34">
        <v>0</v>
      </c>
      <c r="ED31" s="201">
        <v>0</v>
      </c>
      <c r="EE31" s="34">
        <v>0</v>
      </c>
      <c r="EF31" s="34">
        <v>0</v>
      </c>
      <c r="EG31" s="34">
        <v>0</v>
      </c>
      <c r="EH31" s="34">
        <v>0</v>
      </c>
      <c r="EI31" s="34">
        <v>0</v>
      </c>
      <c r="EJ31" s="34">
        <v>0</v>
      </c>
      <c r="EK31" s="34">
        <v>0</v>
      </c>
      <c r="EL31" s="34">
        <v>0</v>
      </c>
      <c r="EM31" s="34">
        <v>0</v>
      </c>
      <c r="EN31" s="34">
        <v>0</v>
      </c>
      <c r="EO31" s="34">
        <v>0</v>
      </c>
      <c r="EP31" s="34">
        <v>0</v>
      </c>
      <c r="EQ31" s="34">
        <v>0</v>
      </c>
      <c r="ER31" s="34">
        <v>0</v>
      </c>
      <c r="ES31" s="34">
        <v>0</v>
      </c>
      <c r="ET31" s="201">
        <v>0</v>
      </c>
      <c r="EU31" s="34">
        <v>15675</v>
      </c>
      <c r="EV31" s="34">
        <v>322.53469999999999</v>
      </c>
      <c r="EW31" s="34">
        <v>2151.4430000000002</v>
      </c>
      <c r="EX31" s="34">
        <v>2925.1419999999998</v>
      </c>
      <c r="EY31" s="34">
        <v>1807.9870000000001</v>
      </c>
      <c r="EZ31" s="34">
        <v>1919.1042</v>
      </c>
      <c r="FA31" s="34">
        <v>6547.7889999999998</v>
      </c>
      <c r="FB31" s="165">
        <v>132.9691</v>
      </c>
      <c r="FC31" s="165">
        <v>189.56559999999999</v>
      </c>
      <c r="FD31" s="165">
        <v>2151.4430000000002</v>
      </c>
      <c r="FE31" s="165">
        <v>2925.1419999999998</v>
      </c>
      <c r="FF31" s="165">
        <v>1807.9870000000001</v>
      </c>
      <c r="FG31" s="165">
        <v>1919.104</v>
      </c>
      <c r="FH31" s="165">
        <v>6547.7889999999998</v>
      </c>
      <c r="FI31" s="34">
        <v>0</v>
      </c>
      <c r="FJ31" s="201">
        <v>0</v>
      </c>
      <c r="FK31" s="32" t="s">
        <v>472</v>
      </c>
      <c r="FL31" s="198" t="s">
        <v>2389</v>
      </c>
      <c r="FM31" s="32" t="s">
        <v>184</v>
      </c>
    </row>
    <row r="32" spans="1:169" ht="15" customHeight="1">
      <c r="A32" s="36" t="s">
        <v>145</v>
      </c>
      <c r="B32" s="58" t="s">
        <v>146</v>
      </c>
      <c r="C32" s="36" t="s">
        <v>169</v>
      </c>
      <c r="D32" s="74">
        <v>44926</v>
      </c>
      <c r="E32" s="58" t="s">
        <v>193</v>
      </c>
      <c r="F32" s="58" t="s">
        <v>191</v>
      </c>
      <c r="G32" s="31">
        <v>5132</v>
      </c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202"/>
      <c r="W32" s="31">
        <v>170</v>
      </c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202"/>
      <c r="AM32" s="31">
        <v>4962</v>
      </c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202"/>
      <c r="BC32" s="31"/>
      <c r="BD32" s="31"/>
      <c r="BE32" s="31"/>
      <c r="BF32" s="31"/>
      <c r="BG32" s="31"/>
      <c r="BH32" s="31"/>
      <c r="BI32" s="31"/>
      <c r="BJ32" s="31"/>
      <c r="BK32" s="31"/>
      <c r="BL32" s="31"/>
      <c r="BM32" s="31"/>
      <c r="BN32" s="31"/>
      <c r="BO32" s="31"/>
      <c r="BP32" s="31"/>
      <c r="BQ32" s="31"/>
      <c r="BR32" s="202"/>
      <c r="BS32" s="31"/>
      <c r="BT32" s="31"/>
      <c r="BU32" s="31"/>
      <c r="BV32" s="31"/>
      <c r="BW32" s="31"/>
      <c r="BX32" s="31"/>
      <c r="BY32" s="31"/>
      <c r="BZ32" s="88"/>
      <c r="CA32" s="88"/>
      <c r="CB32" s="88"/>
      <c r="CC32" s="88"/>
      <c r="CD32" s="88"/>
      <c r="CE32" s="88"/>
      <c r="CF32" s="88"/>
      <c r="CG32" s="34"/>
      <c r="CH32" s="201"/>
      <c r="CI32" s="34"/>
      <c r="CJ32" s="34"/>
      <c r="CK32" s="34"/>
      <c r="CL32" s="34"/>
      <c r="CM32" s="34"/>
      <c r="CN32" s="34"/>
      <c r="CO32" s="34"/>
      <c r="CP32" s="34"/>
      <c r="CQ32" s="34"/>
      <c r="CR32" s="34"/>
      <c r="CS32" s="34"/>
      <c r="CT32" s="34"/>
      <c r="CU32" s="34"/>
      <c r="CV32" s="34"/>
      <c r="CW32" s="34"/>
      <c r="CX32" s="201"/>
      <c r="CY32" s="34"/>
      <c r="CZ32" s="34"/>
      <c r="DA32" s="34"/>
      <c r="DB32" s="34"/>
      <c r="DC32" s="34"/>
      <c r="DD32" s="34"/>
      <c r="DE32" s="34"/>
      <c r="DF32" s="34"/>
      <c r="DG32" s="34"/>
      <c r="DH32" s="34"/>
      <c r="DI32" s="34"/>
      <c r="DJ32" s="34"/>
      <c r="DK32" s="34"/>
      <c r="DL32" s="34"/>
      <c r="DM32" s="34"/>
      <c r="DN32" s="201"/>
      <c r="DO32" s="34"/>
      <c r="DP32" s="34"/>
      <c r="DQ32" s="34"/>
      <c r="DR32" s="34"/>
      <c r="DS32" s="34"/>
      <c r="DT32" s="34"/>
      <c r="DU32" s="34"/>
      <c r="DV32" s="34"/>
      <c r="DW32" s="34"/>
      <c r="DX32" s="34"/>
      <c r="DY32" s="34"/>
      <c r="DZ32" s="34"/>
      <c r="EA32" s="34"/>
      <c r="EB32" s="34"/>
      <c r="EC32" s="34"/>
      <c r="ED32" s="201"/>
      <c r="EE32" s="34"/>
      <c r="EF32" s="34"/>
      <c r="EG32" s="34"/>
      <c r="EH32" s="34"/>
      <c r="EI32" s="34"/>
      <c r="EJ32" s="34"/>
      <c r="EK32" s="34"/>
      <c r="EL32" s="34"/>
      <c r="EM32" s="34"/>
      <c r="EN32" s="34"/>
      <c r="EO32" s="34"/>
      <c r="EP32" s="34"/>
      <c r="EQ32" s="34"/>
      <c r="ER32" s="34"/>
      <c r="ES32" s="34"/>
      <c r="ET32" s="201"/>
      <c r="EU32" s="34"/>
      <c r="EV32" s="34"/>
      <c r="EW32" s="34"/>
      <c r="EX32" s="34"/>
      <c r="EY32" s="34"/>
      <c r="EZ32" s="34"/>
      <c r="FA32" s="34"/>
      <c r="FB32" s="165"/>
      <c r="FC32" s="165"/>
      <c r="FD32" s="165"/>
      <c r="FE32" s="165"/>
      <c r="FF32" s="165"/>
      <c r="FG32" s="165"/>
      <c r="FH32" s="165"/>
      <c r="FI32" s="34"/>
      <c r="FJ32" s="201"/>
      <c r="FK32" s="32" t="s">
        <v>473</v>
      </c>
      <c r="FL32" s="198" t="s">
        <v>2389</v>
      </c>
      <c r="FM32" s="32" t="s">
        <v>284</v>
      </c>
    </row>
    <row r="33" spans="1:170" ht="15" customHeight="1">
      <c r="A33" s="75" t="s">
        <v>30</v>
      </c>
      <c r="B33" s="60" t="s">
        <v>31</v>
      </c>
      <c r="C33" s="36" t="s">
        <v>174</v>
      </c>
      <c r="D33" s="74">
        <v>44926</v>
      </c>
      <c r="E33" s="58" t="s">
        <v>193</v>
      </c>
      <c r="F33" s="58" t="s">
        <v>191</v>
      </c>
      <c r="G33" s="31">
        <v>16210</v>
      </c>
      <c r="H33" s="31">
        <v>867</v>
      </c>
      <c r="I33" s="31">
        <v>13990</v>
      </c>
      <c r="J33" s="31">
        <v>1170</v>
      </c>
      <c r="K33" s="31">
        <v>183</v>
      </c>
      <c r="L33" s="31"/>
      <c r="M33" s="31"/>
      <c r="N33" s="31">
        <v>553</v>
      </c>
      <c r="O33" s="31">
        <v>498</v>
      </c>
      <c r="P33" s="31">
        <v>1158</v>
      </c>
      <c r="Q33" s="31">
        <v>477</v>
      </c>
      <c r="R33" s="31">
        <v>337</v>
      </c>
      <c r="S33" s="31">
        <v>225</v>
      </c>
      <c r="T33" s="31">
        <v>194</v>
      </c>
      <c r="U33" s="31">
        <v>12768</v>
      </c>
      <c r="V33" s="202">
        <v>1</v>
      </c>
      <c r="W33" s="31">
        <v>1335</v>
      </c>
      <c r="X33" s="31"/>
      <c r="Y33" s="31"/>
      <c r="Z33" s="31">
        <v>1152</v>
      </c>
      <c r="AA33" s="31">
        <v>183</v>
      </c>
      <c r="AB33" s="31"/>
      <c r="AC33" s="31"/>
      <c r="AD33" s="31">
        <v>4</v>
      </c>
      <c r="AE33" s="31">
        <v>4</v>
      </c>
      <c r="AF33" s="31">
        <v>37</v>
      </c>
      <c r="AG33" s="31"/>
      <c r="AH33" s="31"/>
      <c r="AI33" s="31">
        <v>3</v>
      </c>
      <c r="AJ33" s="31"/>
      <c r="AK33" s="31">
        <v>1287</v>
      </c>
      <c r="AL33" s="202">
        <v>1</v>
      </c>
      <c r="AM33" s="31">
        <v>14875</v>
      </c>
      <c r="AN33" s="31">
        <v>867</v>
      </c>
      <c r="AO33" s="31">
        <v>13990</v>
      </c>
      <c r="AP33" s="31">
        <v>18</v>
      </c>
      <c r="AQ33" s="31"/>
      <c r="AR33" s="31"/>
      <c r="AS33" s="31"/>
      <c r="AT33" s="31">
        <v>549</v>
      </c>
      <c r="AU33" s="31">
        <v>494</v>
      </c>
      <c r="AV33" s="31">
        <v>1121</v>
      </c>
      <c r="AW33" s="31">
        <v>477</v>
      </c>
      <c r="AX33" s="31">
        <v>337</v>
      </c>
      <c r="AY33" s="31">
        <v>222</v>
      </c>
      <c r="AZ33" s="31">
        <v>194</v>
      </c>
      <c r="BA33" s="31">
        <v>11481</v>
      </c>
      <c r="BB33" s="202">
        <v>1</v>
      </c>
      <c r="BC33" s="31"/>
      <c r="BD33" s="31"/>
      <c r="BE33" s="31"/>
      <c r="BF33" s="31"/>
      <c r="BG33" s="31"/>
      <c r="BH33" s="31"/>
      <c r="BI33" s="31"/>
      <c r="BJ33" s="31"/>
      <c r="BK33" s="31"/>
      <c r="BL33" s="31"/>
      <c r="BM33" s="31"/>
      <c r="BN33" s="31"/>
      <c r="BO33" s="31"/>
      <c r="BP33" s="31"/>
      <c r="BQ33" s="31"/>
      <c r="BR33" s="202"/>
      <c r="BS33" s="31">
        <v>16210</v>
      </c>
      <c r="BT33" s="31">
        <v>867</v>
      </c>
      <c r="BU33" s="31">
        <v>13990</v>
      </c>
      <c r="BV33" s="31">
        <v>1170</v>
      </c>
      <c r="BW33" s="31">
        <v>183</v>
      </c>
      <c r="BX33" s="31"/>
      <c r="BY33" s="31"/>
      <c r="BZ33" s="88"/>
      <c r="CA33" s="88"/>
      <c r="CB33" s="88"/>
      <c r="CC33" s="88"/>
      <c r="CD33" s="88"/>
      <c r="CE33" s="88"/>
      <c r="CF33" s="88"/>
      <c r="CG33" s="34"/>
      <c r="CH33" s="201"/>
      <c r="CI33" s="34">
        <v>2149</v>
      </c>
      <c r="CJ33" s="34"/>
      <c r="CK33" s="34"/>
      <c r="CL33" s="34"/>
      <c r="CM33" s="34"/>
      <c r="CN33" s="34"/>
      <c r="CO33" s="34"/>
      <c r="CP33" s="34"/>
      <c r="CQ33" s="34"/>
      <c r="CR33" s="34"/>
      <c r="CS33" s="34"/>
      <c r="CT33" s="34"/>
      <c r="CU33" s="34"/>
      <c r="CV33" s="34"/>
      <c r="CW33" s="34">
        <v>2149</v>
      </c>
      <c r="CX33" s="201"/>
      <c r="CY33" s="34">
        <v>1292</v>
      </c>
      <c r="CZ33" s="34"/>
      <c r="DA33" s="34"/>
      <c r="DB33" s="34"/>
      <c r="DC33" s="34"/>
      <c r="DD33" s="34"/>
      <c r="DE33" s="34"/>
      <c r="DF33" s="34"/>
      <c r="DG33" s="34"/>
      <c r="DH33" s="34"/>
      <c r="DI33" s="34"/>
      <c r="DJ33" s="34"/>
      <c r="DK33" s="34"/>
      <c r="DL33" s="34"/>
      <c r="DM33" s="34">
        <v>1292</v>
      </c>
      <c r="DN33" s="201"/>
      <c r="DO33" s="34">
        <v>857</v>
      </c>
      <c r="DP33" s="34"/>
      <c r="DQ33" s="34"/>
      <c r="DR33" s="34"/>
      <c r="DS33" s="34"/>
      <c r="DT33" s="34"/>
      <c r="DU33" s="34"/>
      <c r="DV33" s="34"/>
      <c r="DW33" s="34"/>
      <c r="DX33" s="34"/>
      <c r="DY33" s="34"/>
      <c r="DZ33" s="34"/>
      <c r="EA33" s="34"/>
      <c r="EB33" s="34"/>
      <c r="EC33" s="34">
        <v>857</v>
      </c>
      <c r="ED33" s="201"/>
      <c r="EE33" s="34"/>
      <c r="EF33" s="34"/>
      <c r="EG33" s="34"/>
      <c r="EH33" s="34"/>
      <c r="EI33" s="34"/>
      <c r="EJ33" s="34"/>
      <c r="EK33" s="34"/>
      <c r="EL33" s="34"/>
      <c r="EM33" s="34"/>
      <c r="EN33" s="34"/>
      <c r="EO33" s="34"/>
      <c r="EP33" s="34"/>
      <c r="EQ33" s="34"/>
      <c r="ER33" s="34"/>
      <c r="ES33" s="34"/>
      <c r="ET33" s="201"/>
      <c r="EU33" s="34"/>
      <c r="EV33" s="34"/>
      <c r="EW33" s="34"/>
      <c r="EX33" s="34"/>
      <c r="EY33" s="34"/>
      <c r="EZ33" s="34"/>
      <c r="FA33" s="34"/>
      <c r="FB33" s="165"/>
      <c r="FC33" s="165"/>
      <c r="FD33" s="165"/>
      <c r="FE33" s="165"/>
      <c r="FF33" s="165"/>
      <c r="FG33" s="165"/>
      <c r="FH33" s="165"/>
      <c r="FI33" s="34"/>
      <c r="FJ33" s="201"/>
      <c r="FK33" s="32" t="s">
        <v>474</v>
      </c>
      <c r="FL33" s="32" t="s">
        <v>2321</v>
      </c>
      <c r="FM33" s="32" t="s">
        <v>256</v>
      </c>
    </row>
    <row r="34" spans="1:170" ht="15" customHeight="1">
      <c r="A34" s="75" t="s">
        <v>138</v>
      </c>
      <c r="B34" s="60" t="s">
        <v>139</v>
      </c>
      <c r="C34" s="36" t="s">
        <v>162</v>
      </c>
      <c r="D34" s="74">
        <v>44926</v>
      </c>
      <c r="E34" s="58" t="s">
        <v>193</v>
      </c>
      <c r="F34" s="58" t="s">
        <v>191</v>
      </c>
      <c r="G34" s="59">
        <v>71390</v>
      </c>
      <c r="H34" s="31">
        <v>6117</v>
      </c>
      <c r="I34" s="31">
        <v>7687</v>
      </c>
      <c r="J34" s="31">
        <v>3117</v>
      </c>
      <c r="K34" s="31">
        <v>124</v>
      </c>
      <c r="L34" s="31">
        <v>199</v>
      </c>
      <c r="M34" s="31">
        <v>37</v>
      </c>
      <c r="N34" s="31">
        <v>914</v>
      </c>
      <c r="O34" s="31">
        <v>1240</v>
      </c>
      <c r="P34" s="31">
        <v>1373</v>
      </c>
      <c r="Q34" s="31">
        <v>2171</v>
      </c>
      <c r="R34" s="31">
        <v>1225</v>
      </c>
      <c r="S34" s="31">
        <v>194</v>
      </c>
      <c r="T34" s="31">
        <v>330</v>
      </c>
      <c r="U34" s="31">
        <v>63944</v>
      </c>
      <c r="V34" s="202">
        <v>0.15</v>
      </c>
      <c r="W34" s="31">
        <v>28819</v>
      </c>
      <c r="X34" s="31">
        <v>4739</v>
      </c>
      <c r="Y34" s="31">
        <v>6976</v>
      </c>
      <c r="Z34" s="31">
        <v>1234</v>
      </c>
      <c r="AA34" s="31">
        <v>65</v>
      </c>
      <c r="AB34" s="31">
        <v>197</v>
      </c>
      <c r="AC34" s="31">
        <v>36</v>
      </c>
      <c r="AD34" s="31">
        <v>554</v>
      </c>
      <c r="AE34" s="31">
        <v>571</v>
      </c>
      <c r="AF34" s="31">
        <v>1097</v>
      </c>
      <c r="AG34" s="31">
        <v>1851</v>
      </c>
      <c r="AH34" s="31">
        <v>1108</v>
      </c>
      <c r="AI34" s="31">
        <v>131</v>
      </c>
      <c r="AJ34" s="31">
        <v>209</v>
      </c>
      <c r="AK34" s="31">
        <v>23298</v>
      </c>
      <c r="AL34" s="202">
        <v>0.33</v>
      </c>
      <c r="AM34" s="31">
        <v>42571</v>
      </c>
      <c r="AN34" s="31">
        <v>1378</v>
      </c>
      <c r="AO34" s="31">
        <v>712</v>
      </c>
      <c r="AP34" s="31">
        <v>1882</v>
      </c>
      <c r="AQ34" s="31">
        <v>59</v>
      </c>
      <c r="AR34" s="31">
        <v>2</v>
      </c>
      <c r="AS34" s="31">
        <v>2</v>
      </c>
      <c r="AT34" s="31">
        <v>360</v>
      </c>
      <c r="AU34" s="31">
        <v>669</v>
      </c>
      <c r="AV34" s="31">
        <v>275</v>
      </c>
      <c r="AW34" s="31">
        <v>320</v>
      </c>
      <c r="AX34" s="31">
        <v>117</v>
      </c>
      <c r="AY34" s="31">
        <v>63</v>
      </c>
      <c r="AZ34" s="31">
        <v>120</v>
      </c>
      <c r="BA34" s="31">
        <v>40646</v>
      </c>
      <c r="BB34" s="202">
        <v>0.05</v>
      </c>
      <c r="BC34" s="31"/>
      <c r="BD34" s="31"/>
      <c r="BE34" s="31"/>
      <c r="BF34" s="31"/>
      <c r="BG34" s="31"/>
      <c r="BH34" s="31"/>
      <c r="BI34" s="31"/>
      <c r="BJ34" s="31"/>
      <c r="BK34" s="31"/>
      <c r="BL34" s="31"/>
      <c r="BM34" s="31"/>
      <c r="BN34" s="31"/>
      <c r="BO34" s="31"/>
      <c r="BP34" s="31"/>
      <c r="BQ34" s="31"/>
      <c r="BR34" s="202"/>
      <c r="BS34" s="31">
        <v>12632</v>
      </c>
      <c r="BT34" s="31">
        <v>3456</v>
      </c>
      <c r="BU34" s="31">
        <v>6216</v>
      </c>
      <c r="BV34" s="31">
        <v>2731</v>
      </c>
      <c r="BW34" s="31">
        <v>57</v>
      </c>
      <c r="BX34" s="31">
        <v>172</v>
      </c>
      <c r="BY34" s="31"/>
      <c r="BZ34" s="88"/>
      <c r="CA34" s="88"/>
      <c r="CB34" s="88"/>
      <c r="CC34" s="88"/>
      <c r="CD34" s="88"/>
      <c r="CE34" s="88"/>
      <c r="CF34" s="88"/>
      <c r="CG34" s="34">
        <v>9835</v>
      </c>
      <c r="CH34" s="201">
        <v>1</v>
      </c>
      <c r="CI34" s="34">
        <v>3202</v>
      </c>
      <c r="CJ34" s="34"/>
      <c r="CK34" s="34"/>
      <c r="CL34" s="34"/>
      <c r="CM34" s="34"/>
      <c r="CN34" s="34"/>
      <c r="CO34" s="34"/>
      <c r="CP34" s="34"/>
      <c r="CQ34" s="34"/>
      <c r="CR34" s="34"/>
      <c r="CS34" s="34"/>
      <c r="CT34" s="34"/>
      <c r="CU34" s="34"/>
      <c r="CV34" s="34"/>
      <c r="CW34" s="34">
        <v>3202</v>
      </c>
      <c r="CX34" s="201">
        <v>0.15</v>
      </c>
      <c r="CY34" s="34">
        <v>2179</v>
      </c>
      <c r="CZ34" s="34">
        <v>148</v>
      </c>
      <c r="DA34" s="34">
        <v>697</v>
      </c>
      <c r="DB34" s="34"/>
      <c r="DC34" s="34"/>
      <c r="DD34" s="34"/>
      <c r="DE34" s="34"/>
      <c r="DF34" s="34"/>
      <c r="DG34" s="34"/>
      <c r="DH34" s="34"/>
      <c r="DI34" s="34"/>
      <c r="DJ34" s="34"/>
      <c r="DK34" s="34"/>
      <c r="DL34" s="34"/>
      <c r="DM34" s="34">
        <v>2179</v>
      </c>
      <c r="DN34" s="201">
        <v>0.22</v>
      </c>
      <c r="DO34" s="34">
        <v>1023</v>
      </c>
      <c r="DP34" s="34"/>
      <c r="DQ34" s="34"/>
      <c r="DR34" s="34"/>
      <c r="DS34" s="34"/>
      <c r="DT34" s="34"/>
      <c r="DU34" s="34"/>
      <c r="DV34" s="34"/>
      <c r="DW34" s="34"/>
      <c r="DX34" s="34"/>
      <c r="DY34" s="34"/>
      <c r="DZ34" s="34"/>
      <c r="EA34" s="34"/>
      <c r="EB34" s="34"/>
      <c r="EC34" s="34">
        <v>1023</v>
      </c>
      <c r="ED34" s="201"/>
      <c r="EE34" s="34"/>
      <c r="EF34" s="34"/>
      <c r="EG34" s="34"/>
      <c r="EH34" s="34"/>
      <c r="EI34" s="34"/>
      <c r="EJ34" s="34"/>
      <c r="EK34" s="34"/>
      <c r="EL34" s="34"/>
      <c r="EM34" s="34"/>
      <c r="EN34" s="34"/>
      <c r="EO34" s="34"/>
      <c r="EP34" s="34"/>
      <c r="EQ34" s="34"/>
      <c r="ER34" s="34"/>
      <c r="ES34" s="34"/>
      <c r="ET34" s="201"/>
      <c r="EU34" s="34">
        <v>486</v>
      </c>
      <c r="EV34" s="34"/>
      <c r="EW34" s="34">
        <v>486</v>
      </c>
      <c r="EX34" s="34"/>
      <c r="EY34" s="34"/>
      <c r="EZ34" s="34"/>
      <c r="FA34" s="34"/>
      <c r="FB34" s="165"/>
      <c r="FC34" s="165"/>
      <c r="FD34" s="165"/>
      <c r="FE34" s="165"/>
      <c r="FF34" s="165"/>
      <c r="FG34" s="165"/>
      <c r="FH34" s="165"/>
      <c r="FI34" s="34">
        <v>486</v>
      </c>
      <c r="FJ34" s="201">
        <v>1</v>
      </c>
      <c r="FK34" s="32" t="s">
        <v>475</v>
      </c>
      <c r="FL34" s="198" t="s">
        <v>2389</v>
      </c>
      <c r="FM34" s="32" t="s">
        <v>265</v>
      </c>
    </row>
    <row r="35" spans="1:170" ht="15" customHeight="1">
      <c r="A35" s="36" t="s">
        <v>94</v>
      </c>
      <c r="B35" s="58" t="s">
        <v>153</v>
      </c>
      <c r="C35" s="36" t="s">
        <v>165</v>
      </c>
      <c r="D35" s="74">
        <v>44926</v>
      </c>
      <c r="E35" s="58" t="s">
        <v>193</v>
      </c>
      <c r="F35" s="58" t="s">
        <v>191</v>
      </c>
      <c r="G35" s="31">
        <v>54007.191253999998</v>
      </c>
      <c r="H35" s="31">
        <v>404.76194917000004</v>
      </c>
      <c r="I35" s="31">
        <v>1222.2172006300002</v>
      </c>
      <c r="J35" s="31">
        <v>1288.8004737399999</v>
      </c>
      <c r="K35" s="31">
        <v>1007.6711565099999</v>
      </c>
      <c r="L35" s="31">
        <v>731.71031689999995</v>
      </c>
      <c r="M35" s="31">
        <v>1211.01374891</v>
      </c>
      <c r="N35" s="31">
        <v>332.15029232999996</v>
      </c>
      <c r="O35" s="31">
        <v>1025.9831841999999</v>
      </c>
      <c r="P35" s="31">
        <v>1080.2949787800001</v>
      </c>
      <c r="Q35" s="31">
        <v>968.05648321000001</v>
      </c>
      <c r="R35" s="31">
        <v>817.02676525999993</v>
      </c>
      <c r="S35" s="31">
        <v>1052.8528024500001</v>
      </c>
      <c r="T35" s="31">
        <v>589.81033964999995</v>
      </c>
      <c r="U35" s="31">
        <v>48141.01640814</v>
      </c>
      <c r="V35" s="202"/>
      <c r="W35" s="31">
        <v>15010.548749</v>
      </c>
      <c r="X35" s="31">
        <v>21.024861179999998</v>
      </c>
      <c r="Y35" s="31">
        <v>62.735010170000002</v>
      </c>
      <c r="Z35" s="31">
        <v>74.087157819999987</v>
      </c>
      <c r="AA35" s="31">
        <v>52.943952329999995</v>
      </c>
      <c r="AB35" s="31">
        <v>23.93734122</v>
      </c>
      <c r="AC35" s="31">
        <v>52.982923929999998</v>
      </c>
      <c r="AD35" s="31">
        <v>15.56525388</v>
      </c>
      <c r="AE35" s="31">
        <v>50.89492139</v>
      </c>
      <c r="AF35" s="31">
        <v>58.375906069999999</v>
      </c>
      <c r="AG35" s="31">
        <v>46.582082219999997</v>
      </c>
      <c r="AH35" s="31">
        <v>43.889147799999996</v>
      </c>
      <c r="AI35" s="31">
        <v>40.085867819999997</v>
      </c>
      <c r="AJ35" s="31">
        <v>32.318067489999997</v>
      </c>
      <c r="AK35" s="31">
        <v>14722.837502350001</v>
      </c>
      <c r="AL35" s="202"/>
      <c r="AM35" s="31">
        <v>38996.642505000003</v>
      </c>
      <c r="AN35" s="31">
        <v>383.73708799000002</v>
      </c>
      <c r="AO35" s="31">
        <v>1159.4821904600001</v>
      </c>
      <c r="AP35" s="31">
        <v>1214.71331592</v>
      </c>
      <c r="AQ35" s="31">
        <v>954.72720417999994</v>
      </c>
      <c r="AR35" s="31">
        <v>707.77297567999994</v>
      </c>
      <c r="AS35" s="31">
        <v>1158.03082498</v>
      </c>
      <c r="AT35" s="31">
        <v>316.58503845000001</v>
      </c>
      <c r="AU35" s="31">
        <v>975.08826280999995</v>
      </c>
      <c r="AV35" s="31">
        <v>1021.91907271</v>
      </c>
      <c r="AW35" s="31">
        <v>921.47440099000005</v>
      </c>
      <c r="AX35" s="31">
        <v>773.13761746</v>
      </c>
      <c r="AY35" s="31">
        <v>1012.76693463</v>
      </c>
      <c r="AZ35" s="31">
        <v>557.49227215999997</v>
      </c>
      <c r="BA35" s="31">
        <v>33418.178905790002</v>
      </c>
      <c r="BB35" s="202"/>
      <c r="BC35" s="31"/>
      <c r="BD35" s="31"/>
      <c r="BE35" s="31"/>
      <c r="BF35" s="31"/>
      <c r="BG35" s="31"/>
      <c r="BH35" s="31"/>
      <c r="BI35" s="31"/>
      <c r="BJ35" s="31"/>
      <c r="BK35" s="31"/>
      <c r="BL35" s="31"/>
      <c r="BM35" s="31"/>
      <c r="BN35" s="31"/>
      <c r="BO35" s="31"/>
      <c r="BP35" s="31"/>
      <c r="BQ35" s="31"/>
      <c r="BR35" s="202"/>
      <c r="BS35" s="31"/>
      <c r="BT35" s="31"/>
      <c r="BU35" s="31"/>
      <c r="BV35" s="31"/>
      <c r="BW35" s="31"/>
      <c r="BX35" s="31"/>
      <c r="BY35" s="31"/>
      <c r="BZ35" s="88"/>
      <c r="CA35" s="88"/>
      <c r="CB35" s="88"/>
      <c r="CC35" s="88"/>
      <c r="CD35" s="88"/>
      <c r="CE35" s="88"/>
      <c r="CF35" s="88"/>
      <c r="CG35" s="34"/>
      <c r="CH35" s="201"/>
      <c r="CI35" s="34"/>
      <c r="CJ35" s="34"/>
      <c r="CK35" s="34"/>
      <c r="CL35" s="34"/>
      <c r="CM35" s="34"/>
      <c r="CN35" s="34"/>
      <c r="CO35" s="34"/>
      <c r="CP35" s="34"/>
      <c r="CQ35" s="34"/>
      <c r="CR35" s="34"/>
      <c r="CS35" s="34"/>
      <c r="CT35" s="34"/>
      <c r="CU35" s="34"/>
      <c r="CV35" s="34"/>
      <c r="CW35" s="34"/>
      <c r="CX35" s="201"/>
      <c r="CY35" s="34"/>
      <c r="CZ35" s="34"/>
      <c r="DA35" s="34"/>
      <c r="DB35" s="34"/>
      <c r="DC35" s="34"/>
      <c r="DD35" s="34"/>
      <c r="DE35" s="34"/>
      <c r="DF35" s="34"/>
      <c r="DG35" s="34"/>
      <c r="DH35" s="34"/>
      <c r="DI35" s="34"/>
      <c r="DJ35" s="34"/>
      <c r="DK35" s="34"/>
      <c r="DL35" s="34"/>
      <c r="DM35" s="34"/>
      <c r="DN35" s="201"/>
      <c r="DO35" s="34"/>
      <c r="DP35" s="34"/>
      <c r="DQ35" s="34"/>
      <c r="DR35" s="34"/>
      <c r="DS35" s="34"/>
      <c r="DT35" s="34"/>
      <c r="DU35" s="34"/>
      <c r="DV35" s="34"/>
      <c r="DW35" s="34"/>
      <c r="DX35" s="34"/>
      <c r="DY35" s="34"/>
      <c r="DZ35" s="34"/>
      <c r="EA35" s="34"/>
      <c r="EB35" s="34"/>
      <c r="EC35" s="34"/>
      <c r="ED35" s="201"/>
      <c r="EE35" s="34"/>
      <c r="EF35" s="34"/>
      <c r="EG35" s="34"/>
      <c r="EH35" s="34"/>
      <c r="EI35" s="34"/>
      <c r="EJ35" s="34"/>
      <c r="EK35" s="34"/>
      <c r="EL35" s="34"/>
      <c r="EM35" s="34"/>
      <c r="EN35" s="34"/>
      <c r="EO35" s="34"/>
      <c r="EP35" s="34"/>
      <c r="EQ35" s="34"/>
      <c r="ER35" s="34"/>
      <c r="ES35" s="34"/>
      <c r="ET35" s="201"/>
      <c r="EU35" s="34"/>
      <c r="EV35" s="34"/>
      <c r="EW35" s="34"/>
      <c r="EX35" s="34"/>
      <c r="EY35" s="34"/>
      <c r="EZ35" s="34"/>
      <c r="FA35" s="34"/>
      <c r="FB35" s="165"/>
      <c r="FC35" s="165"/>
      <c r="FD35" s="165"/>
      <c r="FE35" s="165"/>
      <c r="FF35" s="165"/>
      <c r="FG35" s="165"/>
      <c r="FH35" s="165"/>
      <c r="FI35" s="34"/>
      <c r="FJ35" s="201"/>
      <c r="FK35" s="32" t="s">
        <v>476</v>
      </c>
      <c r="FL35" s="32" t="s">
        <v>477</v>
      </c>
      <c r="FM35" s="32" t="s">
        <v>260</v>
      </c>
    </row>
    <row r="36" spans="1:170" ht="15" customHeight="1">
      <c r="A36" s="75" t="s">
        <v>5</v>
      </c>
      <c r="B36" s="60" t="s">
        <v>6</v>
      </c>
      <c r="C36" s="36" t="s">
        <v>167</v>
      </c>
      <c r="D36" s="74">
        <v>44926</v>
      </c>
      <c r="E36" s="58"/>
      <c r="F36" s="58"/>
      <c r="G36" s="59"/>
      <c r="H36" s="31"/>
      <c r="I36" s="31"/>
      <c r="J36" s="31"/>
      <c r="K36" s="31"/>
      <c r="L36" s="31"/>
      <c r="M36" s="31"/>
      <c r="N36" s="31"/>
      <c r="O36" s="31"/>
      <c r="P36" s="31"/>
      <c r="Q36" s="31"/>
      <c r="R36" s="31"/>
      <c r="S36" s="31"/>
      <c r="T36" s="31"/>
      <c r="U36" s="31"/>
      <c r="V36" s="202"/>
      <c r="W36" s="31"/>
      <c r="X36" s="31"/>
      <c r="Y36" s="31"/>
      <c r="Z36" s="31"/>
      <c r="AA36" s="31"/>
      <c r="AB36" s="31"/>
      <c r="AC36" s="31"/>
      <c r="AD36" s="31"/>
      <c r="AE36" s="31"/>
      <c r="AF36" s="31"/>
      <c r="AG36" s="31"/>
      <c r="AH36" s="31"/>
      <c r="AI36" s="31"/>
      <c r="AJ36" s="31"/>
      <c r="AK36" s="31"/>
      <c r="AL36" s="202"/>
      <c r="AM36" s="31"/>
      <c r="AN36" s="31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31"/>
      <c r="BB36" s="202"/>
      <c r="BC36" s="31"/>
      <c r="BD36" s="31"/>
      <c r="BE36" s="31"/>
      <c r="BF36" s="31"/>
      <c r="BG36" s="31"/>
      <c r="BH36" s="31"/>
      <c r="BI36" s="31"/>
      <c r="BJ36" s="31"/>
      <c r="BK36" s="31"/>
      <c r="BL36" s="31"/>
      <c r="BM36" s="31"/>
      <c r="BN36" s="31"/>
      <c r="BO36" s="31"/>
      <c r="BP36" s="31"/>
      <c r="BQ36" s="31"/>
      <c r="BR36" s="202"/>
      <c r="BS36" s="31"/>
      <c r="BT36" s="31"/>
      <c r="BU36" s="31"/>
      <c r="BV36" s="31"/>
      <c r="BW36" s="31"/>
      <c r="BX36" s="31"/>
      <c r="BY36" s="31"/>
      <c r="BZ36" s="88"/>
      <c r="CA36" s="88"/>
      <c r="CB36" s="88"/>
      <c r="CC36" s="88"/>
      <c r="CD36" s="88"/>
      <c r="CE36" s="88"/>
      <c r="CF36" s="88"/>
      <c r="CG36" s="34"/>
      <c r="CH36" s="201"/>
      <c r="CI36" s="34"/>
      <c r="CJ36" s="34"/>
      <c r="CK36" s="34"/>
      <c r="CL36" s="34"/>
      <c r="CM36" s="34"/>
      <c r="CN36" s="34"/>
      <c r="CO36" s="34"/>
      <c r="CP36" s="34"/>
      <c r="CQ36" s="34"/>
      <c r="CR36" s="34"/>
      <c r="CS36" s="34"/>
      <c r="CT36" s="34"/>
      <c r="CU36" s="34"/>
      <c r="CV36" s="34"/>
      <c r="CW36" s="34"/>
      <c r="CX36" s="201"/>
      <c r="CY36" s="34"/>
      <c r="CZ36" s="34"/>
      <c r="DA36" s="34"/>
      <c r="DB36" s="34"/>
      <c r="DC36" s="34"/>
      <c r="DD36" s="34"/>
      <c r="DE36" s="34"/>
      <c r="DF36" s="34"/>
      <c r="DG36" s="34"/>
      <c r="DH36" s="34"/>
      <c r="DI36" s="34"/>
      <c r="DJ36" s="34"/>
      <c r="DK36" s="34"/>
      <c r="DL36" s="34"/>
      <c r="DM36" s="34"/>
      <c r="DN36" s="201"/>
      <c r="DO36" s="34"/>
      <c r="DP36" s="34"/>
      <c r="DQ36" s="34"/>
      <c r="DR36" s="34"/>
      <c r="DS36" s="34"/>
      <c r="DT36" s="34"/>
      <c r="DU36" s="34"/>
      <c r="DV36" s="34"/>
      <c r="DW36" s="34"/>
      <c r="DX36" s="34"/>
      <c r="DY36" s="34"/>
      <c r="DZ36" s="34"/>
      <c r="EA36" s="34"/>
      <c r="EB36" s="34"/>
      <c r="EC36" s="34"/>
      <c r="ED36" s="201"/>
      <c r="EE36" s="34"/>
      <c r="EF36" s="34"/>
      <c r="EG36" s="34"/>
      <c r="EH36" s="34"/>
      <c r="EI36" s="34"/>
      <c r="EJ36" s="34"/>
      <c r="EK36" s="34"/>
      <c r="EL36" s="34"/>
      <c r="EM36" s="34"/>
      <c r="EN36" s="34"/>
      <c r="EO36" s="34"/>
      <c r="EP36" s="34"/>
      <c r="EQ36" s="34"/>
      <c r="ER36" s="34"/>
      <c r="ES36" s="34"/>
      <c r="ET36" s="201"/>
      <c r="EU36" s="34"/>
      <c r="EV36" s="34"/>
      <c r="EW36" s="34"/>
      <c r="EX36" s="34"/>
      <c r="EY36" s="34"/>
      <c r="EZ36" s="34"/>
      <c r="FA36" s="34"/>
      <c r="FB36" s="165"/>
      <c r="FC36" s="165"/>
      <c r="FD36" s="165"/>
      <c r="FE36" s="165"/>
      <c r="FF36" s="165"/>
      <c r="FG36" s="165"/>
      <c r="FH36" s="165"/>
      <c r="FI36" s="34"/>
      <c r="FJ36" s="201"/>
      <c r="FK36" s="32" t="s">
        <v>478</v>
      </c>
      <c r="FL36" s="198" t="s">
        <v>2389</v>
      </c>
      <c r="FM36" s="32" t="s">
        <v>222</v>
      </c>
    </row>
    <row r="37" spans="1:170" ht="15" customHeight="1">
      <c r="A37" s="36" t="s">
        <v>14</v>
      </c>
      <c r="B37" s="58" t="s">
        <v>15</v>
      </c>
      <c r="C37" s="36" t="s">
        <v>172</v>
      </c>
      <c r="D37" s="74">
        <v>44926</v>
      </c>
      <c r="E37" s="58"/>
      <c r="F37" s="58"/>
      <c r="G37" s="31"/>
      <c r="H37" s="31"/>
      <c r="I37" s="31"/>
      <c r="J37" s="31"/>
      <c r="K37" s="31"/>
      <c r="L37" s="31"/>
      <c r="M37" s="31"/>
      <c r="N37" s="31"/>
      <c r="O37" s="31"/>
      <c r="P37" s="31"/>
      <c r="Q37" s="31"/>
      <c r="R37" s="31"/>
      <c r="S37" s="31"/>
      <c r="T37" s="31"/>
      <c r="U37" s="31"/>
      <c r="V37" s="202"/>
      <c r="W37" s="31"/>
      <c r="X37" s="31"/>
      <c r="Y37" s="31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202"/>
      <c r="AM37" s="31"/>
      <c r="AN37" s="31"/>
      <c r="AO37" s="31"/>
      <c r="AP37" s="31"/>
      <c r="AQ37" s="31"/>
      <c r="AR37" s="31"/>
      <c r="AS37" s="31"/>
      <c r="AT37" s="31"/>
      <c r="AU37" s="31"/>
      <c r="AV37" s="31"/>
      <c r="AW37" s="31"/>
      <c r="AX37" s="31"/>
      <c r="AY37" s="31"/>
      <c r="AZ37" s="31"/>
      <c r="BA37" s="31"/>
      <c r="BB37" s="202"/>
      <c r="BC37" s="31"/>
      <c r="BD37" s="31"/>
      <c r="BE37" s="31"/>
      <c r="BF37" s="31"/>
      <c r="BG37" s="31"/>
      <c r="BH37" s="31"/>
      <c r="BI37" s="31"/>
      <c r="BJ37" s="31"/>
      <c r="BK37" s="31"/>
      <c r="BL37" s="31"/>
      <c r="BM37" s="31"/>
      <c r="BN37" s="31"/>
      <c r="BO37" s="31"/>
      <c r="BP37" s="31"/>
      <c r="BQ37" s="31"/>
      <c r="BR37" s="202"/>
      <c r="BS37" s="31"/>
      <c r="BT37" s="31"/>
      <c r="BU37" s="31"/>
      <c r="BV37" s="31"/>
      <c r="BW37" s="31"/>
      <c r="BX37" s="31"/>
      <c r="BY37" s="31"/>
      <c r="BZ37" s="88"/>
      <c r="CA37" s="88"/>
      <c r="CB37" s="88"/>
      <c r="CC37" s="88"/>
      <c r="CD37" s="88"/>
      <c r="CE37" s="88"/>
      <c r="CF37" s="88"/>
      <c r="CG37" s="34"/>
      <c r="CH37" s="201"/>
      <c r="CI37" s="34"/>
      <c r="CJ37" s="34"/>
      <c r="CK37" s="34"/>
      <c r="CL37" s="34"/>
      <c r="CM37" s="34"/>
      <c r="CN37" s="34"/>
      <c r="CO37" s="34"/>
      <c r="CP37" s="34"/>
      <c r="CQ37" s="34"/>
      <c r="CR37" s="34"/>
      <c r="CS37" s="34"/>
      <c r="CT37" s="34"/>
      <c r="CU37" s="34"/>
      <c r="CV37" s="34"/>
      <c r="CW37" s="34"/>
      <c r="CX37" s="201"/>
      <c r="CY37" s="34"/>
      <c r="CZ37" s="34"/>
      <c r="DA37" s="34"/>
      <c r="DB37" s="34"/>
      <c r="DC37" s="34"/>
      <c r="DD37" s="34"/>
      <c r="DE37" s="34"/>
      <c r="DF37" s="34"/>
      <c r="DG37" s="34"/>
      <c r="DH37" s="34"/>
      <c r="DI37" s="34"/>
      <c r="DJ37" s="34"/>
      <c r="DK37" s="34"/>
      <c r="DL37" s="34"/>
      <c r="DM37" s="34"/>
      <c r="DN37" s="201"/>
      <c r="DO37" s="34"/>
      <c r="DP37" s="34"/>
      <c r="DQ37" s="34"/>
      <c r="DR37" s="34"/>
      <c r="DS37" s="34"/>
      <c r="DT37" s="34"/>
      <c r="DU37" s="34"/>
      <c r="DV37" s="34"/>
      <c r="DW37" s="34"/>
      <c r="DX37" s="34"/>
      <c r="DY37" s="34"/>
      <c r="DZ37" s="34"/>
      <c r="EA37" s="34"/>
      <c r="EB37" s="34"/>
      <c r="EC37" s="34"/>
      <c r="ED37" s="201"/>
      <c r="EE37" s="34"/>
      <c r="EF37" s="34"/>
      <c r="EG37" s="34"/>
      <c r="EH37" s="34"/>
      <c r="EI37" s="34"/>
      <c r="EJ37" s="34"/>
      <c r="EK37" s="34"/>
      <c r="EL37" s="34"/>
      <c r="EM37" s="34"/>
      <c r="EN37" s="34"/>
      <c r="EO37" s="34"/>
      <c r="EP37" s="34"/>
      <c r="EQ37" s="34"/>
      <c r="ER37" s="34"/>
      <c r="ES37" s="34"/>
      <c r="ET37" s="201"/>
      <c r="EU37" s="34"/>
      <c r="EV37" s="34"/>
      <c r="EW37" s="34"/>
      <c r="EX37" s="34"/>
      <c r="EY37" s="34"/>
      <c r="EZ37" s="34"/>
      <c r="FA37" s="34"/>
      <c r="FB37" s="165"/>
      <c r="FC37" s="165"/>
      <c r="FD37" s="165"/>
      <c r="FE37" s="165"/>
      <c r="FF37" s="165"/>
      <c r="FG37" s="165"/>
      <c r="FH37" s="165"/>
      <c r="FI37" s="34"/>
      <c r="FJ37" s="201"/>
      <c r="FK37" s="32" t="s">
        <v>479</v>
      </c>
      <c r="FL37" s="198" t="s">
        <v>2389</v>
      </c>
      <c r="FM37" s="32" t="s">
        <v>480</v>
      </c>
    </row>
    <row r="38" spans="1:170" ht="15" customHeight="1">
      <c r="A38" s="75" t="s">
        <v>131</v>
      </c>
      <c r="B38" s="60" t="s">
        <v>132</v>
      </c>
      <c r="C38" s="36" t="s">
        <v>179</v>
      </c>
      <c r="D38" s="74">
        <v>44926</v>
      </c>
      <c r="E38" s="58" t="s">
        <v>193</v>
      </c>
      <c r="F38" s="58" t="s">
        <v>191</v>
      </c>
      <c r="G38" s="59">
        <v>200012</v>
      </c>
      <c r="H38" s="31">
        <v>18030</v>
      </c>
      <c r="I38" s="31">
        <v>47092</v>
      </c>
      <c r="J38" s="31">
        <v>41226</v>
      </c>
      <c r="K38" s="31">
        <v>26390</v>
      </c>
      <c r="L38" s="31">
        <v>22524</v>
      </c>
      <c r="M38" s="31">
        <v>16947</v>
      </c>
      <c r="N38" s="31">
        <v>1206</v>
      </c>
      <c r="O38" s="31">
        <v>992</v>
      </c>
      <c r="P38" s="31">
        <v>1572</v>
      </c>
      <c r="Q38" s="31">
        <v>2008</v>
      </c>
      <c r="R38" s="31">
        <v>1859</v>
      </c>
      <c r="S38" s="31">
        <v>2033</v>
      </c>
      <c r="T38" s="31">
        <v>2604</v>
      </c>
      <c r="U38" s="31">
        <v>187738</v>
      </c>
      <c r="V38" s="202"/>
      <c r="W38" s="31">
        <v>65399</v>
      </c>
      <c r="X38" s="31">
        <v>8007</v>
      </c>
      <c r="Y38" s="31">
        <v>19704</v>
      </c>
      <c r="Z38" s="31">
        <v>13766</v>
      </c>
      <c r="AA38" s="31">
        <v>6293</v>
      </c>
      <c r="AB38" s="31">
        <v>4874</v>
      </c>
      <c r="AC38" s="31">
        <v>5126</v>
      </c>
      <c r="AD38" s="31">
        <v>66</v>
      </c>
      <c r="AE38" s="31">
        <v>62</v>
      </c>
      <c r="AF38" s="31">
        <v>135</v>
      </c>
      <c r="AG38" s="31">
        <v>162</v>
      </c>
      <c r="AH38" s="31">
        <v>128</v>
      </c>
      <c r="AI38" s="31">
        <v>75</v>
      </c>
      <c r="AJ38" s="31">
        <v>40</v>
      </c>
      <c r="AK38" s="31">
        <v>64732</v>
      </c>
      <c r="AL38" s="202">
        <v>0.87</v>
      </c>
      <c r="AM38" s="31">
        <v>134381</v>
      </c>
      <c r="AN38" s="31">
        <v>10023</v>
      </c>
      <c r="AO38" s="31">
        <v>27386</v>
      </c>
      <c r="AP38" s="31">
        <v>27452</v>
      </c>
      <c r="AQ38" s="31">
        <v>20072</v>
      </c>
      <c r="AR38" s="31">
        <v>17453</v>
      </c>
      <c r="AS38" s="31">
        <v>11822</v>
      </c>
      <c r="AT38" s="31">
        <v>1139</v>
      </c>
      <c r="AU38" s="31">
        <v>930</v>
      </c>
      <c r="AV38" s="31">
        <v>1438</v>
      </c>
      <c r="AW38" s="31">
        <v>1846</v>
      </c>
      <c r="AX38" s="31">
        <v>1731</v>
      </c>
      <c r="AY38" s="31">
        <v>1957</v>
      </c>
      <c r="AZ38" s="31">
        <v>2564</v>
      </c>
      <c r="BA38" s="31">
        <v>122775</v>
      </c>
      <c r="BB38" s="202">
        <v>0.76</v>
      </c>
      <c r="BC38" s="31">
        <v>232</v>
      </c>
      <c r="BD38" s="31"/>
      <c r="BE38" s="31">
        <v>2</v>
      </c>
      <c r="BF38" s="31">
        <v>7</v>
      </c>
      <c r="BG38" s="31">
        <v>25</v>
      </c>
      <c r="BH38" s="31">
        <v>197</v>
      </c>
      <c r="BI38" s="31"/>
      <c r="BJ38" s="31"/>
      <c r="BK38" s="31"/>
      <c r="BL38" s="31"/>
      <c r="BM38" s="31"/>
      <c r="BN38" s="31"/>
      <c r="BO38" s="31"/>
      <c r="BP38" s="31"/>
      <c r="BQ38" s="31">
        <v>232</v>
      </c>
      <c r="BR38" s="202">
        <v>1</v>
      </c>
      <c r="BS38" s="31">
        <v>159705</v>
      </c>
      <c r="BT38" s="31">
        <v>16294</v>
      </c>
      <c r="BU38" s="31">
        <v>44637</v>
      </c>
      <c r="BV38" s="31">
        <v>38923</v>
      </c>
      <c r="BW38" s="31">
        <v>24514</v>
      </c>
      <c r="BX38" s="31">
        <v>20813</v>
      </c>
      <c r="BY38" s="31">
        <v>14524</v>
      </c>
      <c r="BZ38" s="88"/>
      <c r="CA38" s="88"/>
      <c r="CB38" s="88"/>
      <c r="CC38" s="88"/>
      <c r="CD38" s="88"/>
      <c r="CE38" s="88"/>
      <c r="CF38" s="88"/>
      <c r="CG38" s="34"/>
      <c r="CH38" s="201"/>
      <c r="CI38" s="34">
        <v>7519</v>
      </c>
      <c r="CJ38" s="34">
        <v>11</v>
      </c>
      <c r="CK38" s="34">
        <v>63</v>
      </c>
      <c r="CL38" s="34">
        <v>70</v>
      </c>
      <c r="CM38" s="34">
        <v>22</v>
      </c>
      <c r="CN38" s="34">
        <v>6</v>
      </c>
      <c r="CO38" s="34">
        <v>2</v>
      </c>
      <c r="CP38" s="34"/>
      <c r="CQ38" s="34">
        <v>2</v>
      </c>
      <c r="CR38" s="34">
        <v>9</v>
      </c>
      <c r="CS38" s="34">
        <v>11</v>
      </c>
      <c r="CT38" s="34">
        <v>8</v>
      </c>
      <c r="CU38" s="34">
        <v>2</v>
      </c>
      <c r="CV38" s="34">
        <v>1</v>
      </c>
      <c r="CW38" s="34">
        <v>7486</v>
      </c>
      <c r="CX38" s="201"/>
      <c r="CY38" s="34">
        <v>3321</v>
      </c>
      <c r="CZ38" s="34">
        <v>1</v>
      </c>
      <c r="DA38" s="34">
        <v>3</v>
      </c>
      <c r="DB38" s="34">
        <v>3</v>
      </c>
      <c r="DC38" s="34">
        <v>1</v>
      </c>
      <c r="DD38" s="34"/>
      <c r="DE38" s="34"/>
      <c r="DF38" s="34"/>
      <c r="DG38" s="34"/>
      <c r="DH38" s="34"/>
      <c r="DI38" s="34"/>
      <c r="DJ38" s="34">
        <v>1</v>
      </c>
      <c r="DK38" s="34">
        <v>1</v>
      </c>
      <c r="DL38" s="34"/>
      <c r="DM38" s="34">
        <v>3318</v>
      </c>
      <c r="DN38" s="201">
        <v>0</v>
      </c>
      <c r="DO38" s="34">
        <v>4198</v>
      </c>
      <c r="DP38" s="34">
        <v>10</v>
      </c>
      <c r="DQ38" s="34">
        <v>60</v>
      </c>
      <c r="DR38" s="34">
        <v>67</v>
      </c>
      <c r="DS38" s="34">
        <v>22</v>
      </c>
      <c r="DT38" s="34">
        <v>6</v>
      </c>
      <c r="DU38" s="34">
        <v>2</v>
      </c>
      <c r="DV38" s="34"/>
      <c r="DW38" s="34">
        <v>1</v>
      </c>
      <c r="DX38" s="34">
        <v>9</v>
      </c>
      <c r="DY38" s="34">
        <v>11</v>
      </c>
      <c r="DZ38" s="34">
        <v>7</v>
      </c>
      <c r="EA38" s="34">
        <v>1</v>
      </c>
      <c r="EB38" s="34">
        <v>1</v>
      </c>
      <c r="EC38" s="34">
        <v>4168</v>
      </c>
      <c r="ED38" s="201">
        <v>0.03</v>
      </c>
      <c r="EE38" s="34"/>
      <c r="EF38" s="34"/>
      <c r="EG38" s="34"/>
      <c r="EH38" s="34"/>
      <c r="EI38" s="34"/>
      <c r="EJ38" s="34"/>
      <c r="EK38" s="34"/>
      <c r="EL38" s="34"/>
      <c r="EM38" s="34"/>
      <c r="EN38" s="34"/>
      <c r="EO38" s="34"/>
      <c r="EP38" s="34"/>
      <c r="EQ38" s="34"/>
      <c r="ER38" s="34"/>
      <c r="ES38" s="34"/>
      <c r="ET38" s="201">
        <v>0</v>
      </c>
      <c r="EU38" s="34">
        <v>142</v>
      </c>
      <c r="EV38" s="34">
        <v>9</v>
      </c>
      <c r="EW38" s="34">
        <v>47</v>
      </c>
      <c r="EX38" s="34">
        <v>61</v>
      </c>
      <c r="EY38" s="34">
        <v>18</v>
      </c>
      <c r="EZ38" s="34">
        <v>5</v>
      </c>
      <c r="FA38" s="34">
        <v>2</v>
      </c>
      <c r="FB38" s="165"/>
      <c r="FC38" s="165"/>
      <c r="FD38" s="165"/>
      <c r="FE38" s="165"/>
      <c r="FF38" s="165"/>
      <c r="FG38" s="165"/>
      <c r="FH38" s="165"/>
      <c r="FI38" s="34"/>
      <c r="FJ38" s="201"/>
      <c r="FK38" s="32" t="s">
        <v>481</v>
      </c>
      <c r="FL38" s="198" t="s">
        <v>2389</v>
      </c>
      <c r="FM38" s="32" t="s">
        <v>183</v>
      </c>
    </row>
    <row r="39" spans="1:170" ht="15" customHeight="1">
      <c r="A39" s="75" t="s">
        <v>430</v>
      </c>
      <c r="B39" s="60" t="s">
        <v>431</v>
      </c>
      <c r="C39" s="36" t="s">
        <v>179</v>
      </c>
      <c r="D39" s="74">
        <v>44926</v>
      </c>
      <c r="E39" s="58"/>
      <c r="F39" s="58"/>
      <c r="G39" s="31"/>
      <c r="H39" s="31"/>
      <c r="I39" s="31"/>
      <c r="J39" s="31"/>
      <c r="K39" s="31"/>
      <c r="L39" s="31"/>
      <c r="M39" s="31"/>
      <c r="N39" s="31"/>
      <c r="O39" s="31"/>
      <c r="P39" s="31"/>
      <c r="Q39" s="31"/>
      <c r="R39" s="31"/>
      <c r="S39" s="31"/>
      <c r="T39" s="31"/>
      <c r="U39" s="31"/>
      <c r="V39" s="202"/>
      <c r="W39" s="31"/>
      <c r="X39" s="31"/>
      <c r="Y39" s="31"/>
      <c r="Z39" s="31"/>
      <c r="AA39" s="31"/>
      <c r="AB39" s="31"/>
      <c r="AC39" s="31"/>
      <c r="AD39" s="31"/>
      <c r="AE39" s="31"/>
      <c r="AF39" s="31"/>
      <c r="AG39" s="31"/>
      <c r="AH39" s="31"/>
      <c r="AI39" s="31"/>
      <c r="AJ39" s="31"/>
      <c r="AK39" s="31"/>
      <c r="AL39" s="202"/>
      <c r="AM39" s="31"/>
      <c r="AN39" s="31"/>
      <c r="AO39" s="31"/>
      <c r="AP39" s="31"/>
      <c r="AQ39" s="31"/>
      <c r="AR39" s="31"/>
      <c r="AS39" s="31"/>
      <c r="AT39" s="31"/>
      <c r="AU39" s="31"/>
      <c r="AV39" s="31"/>
      <c r="AW39" s="31"/>
      <c r="AX39" s="31"/>
      <c r="AY39" s="31"/>
      <c r="AZ39" s="31"/>
      <c r="BA39" s="31"/>
      <c r="BB39" s="202"/>
      <c r="BC39" s="31"/>
      <c r="BD39" s="31"/>
      <c r="BE39" s="31"/>
      <c r="BF39" s="31"/>
      <c r="BG39" s="31"/>
      <c r="BH39" s="31"/>
      <c r="BI39" s="31"/>
      <c r="BJ39" s="31"/>
      <c r="BK39" s="31"/>
      <c r="BL39" s="31"/>
      <c r="BM39" s="31"/>
      <c r="BN39" s="31"/>
      <c r="BO39" s="31"/>
      <c r="BP39" s="31"/>
      <c r="BQ39" s="31"/>
      <c r="BR39" s="202"/>
      <c r="BS39" s="31"/>
      <c r="BT39" s="31"/>
      <c r="BU39" s="31"/>
      <c r="BV39" s="31"/>
      <c r="BW39" s="31"/>
      <c r="BX39" s="31"/>
      <c r="BY39" s="31"/>
      <c r="BZ39" s="88"/>
      <c r="CA39" s="88"/>
      <c r="CB39" s="88"/>
      <c r="CC39" s="88"/>
      <c r="CD39" s="88"/>
      <c r="CE39" s="88"/>
      <c r="CF39" s="88"/>
      <c r="CG39" s="34"/>
      <c r="CH39" s="201"/>
      <c r="CI39" s="34"/>
      <c r="CJ39" s="34"/>
      <c r="CK39" s="34"/>
      <c r="CL39" s="34"/>
      <c r="CM39" s="34"/>
      <c r="CN39" s="34"/>
      <c r="CO39" s="34"/>
      <c r="CP39" s="34"/>
      <c r="CQ39" s="34"/>
      <c r="CR39" s="34"/>
      <c r="CS39" s="34"/>
      <c r="CT39" s="34"/>
      <c r="CU39" s="34"/>
      <c r="CV39" s="34"/>
      <c r="CW39" s="34"/>
      <c r="CX39" s="201"/>
      <c r="CY39" s="34"/>
      <c r="CZ39" s="34"/>
      <c r="DA39" s="34"/>
      <c r="DB39" s="34"/>
      <c r="DC39" s="34"/>
      <c r="DD39" s="34"/>
      <c r="DE39" s="34"/>
      <c r="DF39" s="34"/>
      <c r="DG39" s="34"/>
      <c r="DH39" s="34"/>
      <c r="DI39" s="34"/>
      <c r="DJ39" s="34"/>
      <c r="DK39" s="34"/>
      <c r="DL39" s="34"/>
      <c r="DM39" s="34"/>
      <c r="DN39" s="201"/>
      <c r="DO39" s="34"/>
      <c r="DP39" s="34"/>
      <c r="DQ39" s="34"/>
      <c r="DR39" s="34"/>
      <c r="DS39" s="34"/>
      <c r="DT39" s="34"/>
      <c r="DU39" s="34"/>
      <c r="DV39" s="34"/>
      <c r="DW39" s="34"/>
      <c r="DX39" s="34"/>
      <c r="DY39" s="34"/>
      <c r="DZ39" s="34"/>
      <c r="EA39" s="34"/>
      <c r="EB39" s="34"/>
      <c r="EC39" s="34"/>
      <c r="ED39" s="201"/>
      <c r="EE39" s="34"/>
      <c r="EF39" s="34"/>
      <c r="EG39" s="34"/>
      <c r="EH39" s="34"/>
      <c r="EI39" s="34"/>
      <c r="EJ39" s="34"/>
      <c r="EK39" s="34"/>
      <c r="EL39" s="34"/>
      <c r="EM39" s="34"/>
      <c r="EN39" s="34"/>
      <c r="EO39" s="34"/>
      <c r="EP39" s="34"/>
      <c r="EQ39" s="34"/>
      <c r="ER39" s="34"/>
      <c r="ES39" s="34"/>
      <c r="ET39" s="201"/>
      <c r="EU39" s="34"/>
      <c r="EV39" s="34"/>
      <c r="EW39" s="34"/>
      <c r="EX39" s="34"/>
      <c r="EY39" s="34"/>
      <c r="EZ39" s="34"/>
      <c r="FA39" s="34"/>
      <c r="FB39" s="165"/>
      <c r="FC39" s="165"/>
      <c r="FD39" s="165"/>
      <c r="FE39" s="165"/>
      <c r="FF39" s="165"/>
      <c r="FG39" s="165"/>
      <c r="FH39" s="165"/>
      <c r="FI39" s="34"/>
      <c r="FJ39" s="201"/>
      <c r="FK39" s="32" t="s">
        <v>482</v>
      </c>
      <c r="FL39" s="198" t="s">
        <v>2389</v>
      </c>
      <c r="FM39" s="32" t="s">
        <v>283</v>
      </c>
    </row>
    <row r="40" spans="1:170" ht="15" customHeight="1">
      <c r="A40" s="76" t="s">
        <v>122</v>
      </c>
      <c r="B40" s="65" t="s">
        <v>123</v>
      </c>
      <c r="C40" s="76" t="s">
        <v>170</v>
      </c>
      <c r="D40" s="74">
        <v>44926</v>
      </c>
      <c r="E40" s="58" t="s">
        <v>193</v>
      </c>
      <c r="F40" s="58" t="s">
        <v>190</v>
      </c>
      <c r="G40" s="31">
        <v>41152972</v>
      </c>
      <c r="H40" s="31">
        <v>3277285</v>
      </c>
      <c r="I40" s="31">
        <v>12701283</v>
      </c>
      <c r="J40" s="31">
        <v>9668737</v>
      </c>
      <c r="K40" s="31">
        <v>5352141</v>
      </c>
      <c r="L40" s="31">
        <v>3528206</v>
      </c>
      <c r="M40" s="31">
        <v>869307</v>
      </c>
      <c r="N40" s="31">
        <v>749745</v>
      </c>
      <c r="O40" s="31">
        <v>205757</v>
      </c>
      <c r="P40" s="31">
        <v>317862</v>
      </c>
      <c r="Q40" s="31">
        <v>588769</v>
      </c>
      <c r="R40" s="31">
        <v>819038</v>
      </c>
      <c r="S40" s="31">
        <v>975089</v>
      </c>
      <c r="T40" s="31">
        <v>1343622</v>
      </c>
      <c r="U40" s="31">
        <v>36153090</v>
      </c>
      <c r="V40" s="202">
        <v>0.84</v>
      </c>
      <c r="W40" s="31">
        <v>10059880</v>
      </c>
      <c r="X40" s="31">
        <v>217636</v>
      </c>
      <c r="Y40" s="31">
        <v>985987</v>
      </c>
      <c r="Z40" s="31">
        <v>3498013</v>
      </c>
      <c r="AA40" s="31">
        <v>1876855</v>
      </c>
      <c r="AB40" s="31">
        <v>1089176</v>
      </c>
      <c r="AC40" s="31">
        <v>267396</v>
      </c>
      <c r="AD40" s="31">
        <v>105636</v>
      </c>
      <c r="AE40" s="31">
        <v>35443</v>
      </c>
      <c r="AF40" s="31">
        <v>80405</v>
      </c>
      <c r="AG40" s="31">
        <v>127731</v>
      </c>
      <c r="AH40" s="31">
        <v>118731</v>
      </c>
      <c r="AI40" s="31">
        <v>103885</v>
      </c>
      <c r="AJ40" s="31">
        <v>229601</v>
      </c>
      <c r="AK40" s="31">
        <v>9258448</v>
      </c>
      <c r="AL40" s="202">
        <v>0.77</v>
      </c>
      <c r="AM40" s="31">
        <v>30847467</v>
      </c>
      <c r="AN40" s="31">
        <v>2955578</v>
      </c>
      <c r="AO40" s="31">
        <v>11714434</v>
      </c>
      <c r="AP40" s="31">
        <v>6170497</v>
      </c>
      <c r="AQ40" s="31">
        <v>3475201</v>
      </c>
      <c r="AR40" s="31">
        <v>2439030</v>
      </c>
      <c r="AS40" s="31">
        <v>595514</v>
      </c>
      <c r="AT40" s="31">
        <v>605490</v>
      </c>
      <c r="AU40" s="31">
        <v>125335</v>
      </c>
      <c r="AV40" s="31">
        <v>222690</v>
      </c>
      <c r="AW40" s="31">
        <v>456713</v>
      </c>
      <c r="AX40" s="31">
        <v>693034</v>
      </c>
      <c r="AY40" s="31">
        <v>870654</v>
      </c>
      <c r="AZ40" s="31">
        <v>1112892</v>
      </c>
      <c r="BA40" s="31">
        <v>26760659</v>
      </c>
      <c r="BB40" s="202">
        <v>0.87</v>
      </c>
      <c r="BC40" s="31">
        <v>245625</v>
      </c>
      <c r="BD40" s="31">
        <v>104071</v>
      </c>
      <c r="BE40" s="31">
        <v>862</v>
      </c>
      <c r="BF40" s="31">
        <v>227</v>
      </c>
      <c r="BG40" s="31">
        <v>85</v>
      </c>
      <c r="BH40" s="31"/>
      <c r="BI40" s="31">
        <v>6397</v>
      </c>
      <c r="BJ40" s="31">
        <v>38619</v>
      </c>
      <c r="BK40" s="31">
        <v>44979</v>
      </c>
      <c r="BL40" s="31">
        <v>14767</v>
      </c>
      <c r="BM40" s="31">
        <v>4325</v>
      </c>
      <c r="BN40" s="31">
        <v>7273</v>
      </c>
      <c r="BO40" s="31">
        <v>550</v>
      </c>
      <c r="BP40" s="31">
        <v>1129</v>
      </c>
      <c r="BQ40" s="31">
        <v>133983</v>
      </c>
      <c r="BR40" s="202"/>
      <c r="BS40" s="31">
        <v>30397077</v>
      </c>
      <c r="BT40" s="31">
        <v>2197269</v>
      </c>
      <c r="BU40" s="31">
        <v>11060737</v>
      </c>
      <c r="BV40" s="31">
        <v>8517201</v>
      </c>
      <c r="BW40" s="31">
        <v>4696781</v>
      </c>
      <c r="BX40" s="31">
        <v>3269357</v>
      </c>
      <c r="BY40" s="31">
        <v>655732</v>
      </c>
      <c r="BZ40" s="88"/>
      <c r="CA40" s="88"/>
      <c r="CB40" s="88"/>
      <c r="CC40" s="88"/>
      <c r="CD40" s="88"/>
      <c r="CE40" s="88"/>
      <c r="CF40" s="88"/>
      <c r="CG40" s="34">
        <v>30397077</v>
      </c>
      <c r="CH40" s="201">
        <v>1</v>
      </c>
      <c r="CI40" s="34"/>
      <c r="CJ40" s="34"/>
      <c r="CK40" s="34"/>
      <c r="CL40" s="34"/>
      <c r="CM40" s="34"/>
      <c r="CN40" s="34"/>
      <c r="CO40" s="34"/>
      <c r="CP40" s="34"/>
      <c r="CQ40" s="34"/>
      <c r="CR40" s="34"/>
      <c r="CS40" s="34"/>
      <c r="CT40" s="34"/>
      <c r="CU40" s="34"/>
      <c r="CV40" s="34"/>
      <c r="CW40" s="34"/>
      <c r="CX40" s="201"/>
      <c r="CY40" s="34"/>
      <c r="CZ40" s="34"/>
      <c r="DA40" s="34"/>
      <c r="DB40" s="34"/>
      <c r="DC40" s="34"/>
      <c r="DD40" s="34"/>
      <c r="DE40" s="34"/>
      <c r="DF40" s="34"/>
      <c r="DG40" s="34"/>
      <c r="DH40" s="34"/>
      <c r="DI40" s="34"/>
      <c r="DJ40" s="34"/>
      <c r="DK40" s="34"/>
      <c r="DL40" s="34"/>
      <c r="DM40" s="34"/>
      <c r="DN40" s="201"/>
      <c r="DO40" s="34"/>
      <c r="DP40" s="34"/>
      <c r="DQ40" s="34"/>
      <c r="DR40" s="34"/>
      <c r="DS40" s="34"/>
      <c r="DT40" s="34"/>
      <c r="DU40" s="34"/>
      <c r="DV40" s="34"/>
      <c r="DW40" s="34"/>
      <c r="DX40" s="34"/>
      <c r="DY40" s="34"/>
      <c r="DZ40" s="34"/>
      <c r="EA40" s="34"/>
      <c r="EB40" s="34"/>
      <c r="EC40" s="34"/>
      <c r="ED40" s="201"/>
      <c r="EE40" s="34"/>
      <c r="EF40" s="34"/>
      <c r="EG40" s="34"/>
      <c r="EH40" s="34"/>
      <c r="EI40" s="34"/>
      <c r="EJ40" s="34"/>
      <c r="EK40" s="34"/>
      <c r="EL40" s="34"/>
      <c r="EM40" s="34"/>
      <c r="EN40" s="34"/>
      <c r="EO40" s="34"/>
      <c r="EP40" s="34"/>
      <c r="EQ40" s="34"/>
      <c r="ER40" s="34"/>
      <c r="ES40" s="34"/>
      <c r="ET40" s="201"/>
      <c r="EU40" s="34"/>
      <c r="EV40" s="34"/>
      <c r="EW40" s="34"/>
      <c r="EX40" s="34"/>
      <c r="EY40" s="34"/>
      <c r="EZ40" s="34"/>
      <c r="FA40" s="34"/>
      <c r="FB40" s="165"/>
      <c r="FC40" s="165"/>
      <c r="FD40" s="165"/>
      <c r="FE40" s="165"/>
      <c r="FF40" s="165"/>
      <c r="FG40" s="165"/>
      <c r="FH40" s="165"/>
      <c r="FI40" s="34"/>
      <c r="FJ40" s="201"/>
      <c r="FK40" s="32" t="s">
        <v>483</v>
      </c>
      <c r="FL40" s="198" t="s">
        <v>2389</v>
      </c>
      <c r="FM40" s="32" t="s">
        <v>181</v>
      </c>
    </row>
    <row r="41" spans="1:170" ht="15" customHeight="1">
      <c r="A41" s="36" t="s">
        <v>246</v>
      </c>
      <c r="B41" s="58" t="s">
        <v>247</v>
      </c>
      <c r="C41" s="36" t="s">
        <v>179</v>
      </c>
      <c r="D41" s="74">
        <v>44926</v>
      </c>
      <c r="E41" s="58" t="s">
        <v>193</v>
      </c>
      <c r="F41" s="58" t="s">
        <v>191</v>
      </c>
      <c r="G41" s="31">
        <v>15203</v>
      </c>
      <c r="H41" s="31">
        <v>327</v>
      </c>
      <c r="I41" s="31">
        <v>2863</v>
      </c>
      <c r="J41" s="31">
        <v>5678</v>
      </c>
      <c r="K41" s="31">
        <v>4180</v>
      </c>
      <c r="L41" s="31">
        <v>1593</v>
      </c>
      <c r="M41" s="31">
        <v>562</v>
      </c>
      <c r="N41" s="31">
        <v>83</v>
      </c>
      <c r="O41" s="31">
        <v>175</v>
      </c>
      <c r="P41" s="31">
        <v>347</v>
      </c>
      <c r="Q41" s="31">
        <v>374</v>
      </c>
      <c r="R41" s="31">
        <v>308</v>
      </c>
      <c r="S41" s="31">
        <v>137</v>
      </c>
      <c r="T41" s="31">
        <v>148</v>
      </c>
      <c r="U41" s="31">
        <v>13630</v>
      </c>
      <c r="V41" s="31">
        <v>13630</v>
      </c>
      <c r="W41" s="31">
        <v>15203</v>
      </c>
      <c r="X41" s="31">
        <v>327</v>
      </c>
      <c r="Y41" s="31">
        <v>2863</v>
      </c>
      <c r="Z41" s="31">
        <v>5678</v>
      </c>
      <c r="AA41" s="31">
        <v>4180</v>
      </c>
      <c r="AB41" s="31">
        <v>1593</v>
      </c>
      <c r="AC41" s="31">
        <v>562</v>
      </c>
      <c r="AD41" s="31">
        <v>83</v>
      </c>
      <c r="AE41" s="31">
        <v>175</v>
      </c>
      <c r="AF41" s="31">
        <v>347</v>
      </c>
      <c r="AG41" s="31">
        <v>374</v>
      </c>
      <c r="AH41" s="31">
        <v>308</v>
      </c>
      <c r="AI41" s="31">
        <v>137</v>
      </c>
      <c r="AJ41" s="31">
        <v>148</v>
      </c>
      <c r="AK41" s="31">
        <v>0.9</v>
      </c>
      <c r="AL41" s="202">
        <v>0.9</v>
      </c>
      <c r="AM41" s="31"/>
      <c r="AN41" s="31"/>
      <c r="AO41" s="31"/>
      <c r="AP41" s="31"/>
      <c r="AQ41" s="31"/>
      <c r="AR41" s="31"/>
      <c r="AS41" s="31"/>
      <c r="AT41" s="31"/>
      <c r="AU41" s="31"/>
      <c r="AV41" s="31"/>
      <c r="AW41" s="31"/>
      <c r="AX41" s="31"/>
      <c r="AY41" s="31"/>
      <c r="AZ41" s="31"/>
      <c r="BA41" s="31"/>
      <c r="BB41" s="202"/>
      <c r="BC41" s="31"/>
      <c r="BD41" s="31"/>
      <c r="BE41" s="31"/>
      <c r="BF41" s="31"/>
      <c r="BG41" s="31"/>
      <c r="BH41" s="31"/>
      <c r="BI41" s="31"/>
      <c r="BJ41" s="31"/>
      <c r="BK41" s="31"/>
      <c r="BL41" s="31"/>
      <c r="BM41" s="31"/>
      <c r="BN41" s="31"/>
      <c r="BO41" s="31"/>
      <c r="BP41" s="31"/>
      <c r="BQ41" s="31"/>
      <c r="BR41" s="202"/>
      <c r="BS41" s="31">
        <v>13630</v>
      </c>
      <c r="BT41" s="31">
        <v>142</v>
      </c>
      <c r="BU41" s="31">
        <v>2566</v>
      </c>
      <c r="BV41" s="31">
        <v>5414</v>
      </c>
      <c r="BW41" s="31">
        <v>3784</v>
      </c>
      <c r="BX41" s="31">
        <v>1455</v>
      </c>
      <c r="BY41" s="31">
        <v>270</v>
      </c>
      <c r="BZ41" s="88"/>
      <c r="CA41" s="88"/>
      <c r="CB41" s="88"/>
      <c r="CC41" s="88"/>
      <c r="CD41" s="88"/>
      <c r="CE41" s="88"/>
      <c r="CF41" s="88"/>
      <c r="CG41" s="34">
        <v>0.9</v>
      </c>
      <c r="CH41" s="201">
        <v>0.9</v>
      </c>
      <c r="CI41" s="34"/>
      <c r="CJ41" s="34"/>
      <c r="CK41" s="34"/>
      <c r="CL41" s="34"/>
      <c r="CM41" s="34"/>
      <c r="CN41" s="34"/>
      <c r="CO41" s="34"/>
      <c r="CP41" s="34"/>
      <c r="CQ41" s="34"/>
      <c r="CR41" s="34"/>
      <c r="CS41" s="34"/>
      <c r="CT41" s="34"/>
      <c r="CU41" s="34"/>
      <c r="CV41" s="34"/>
      <c r="CW41" s="34"/>
      <c r="CX41" s="201"/>
      <c r="CY41" s="34"/>
      <c r="CZ41" s="34"/>
      <c r="DA41" s="34"/>
      <c r="DB41" s="34"/>
      <c r="DC41" s="34"/>
      <c r="DD41" s="34"/>
      <c r="DE41" s="34"/>
      <c r="DF41" s="34"/>
      <c r="DG41" s="34"/>
      <c r="DH41" s="34"/>
      <c r="DI41" s="34"/>
      <c r="DJ41" s="34"/>
      <c r="DK41" s="34"/>
      <c r="DL41" s="34"/>
      <c r="DM41" s="34"/>
      <c r="DN41" s="201"/>
      <c r="DO41" s="34"/>
      <c r="DP41" s="34"/>
      <c r="DQ41" s="34"/>
      <c r="DR41" s="34"/>
      <c r="DS41" s="34"/>
      <c r="DT41" s="34"/>
      <c r="DU41" s="34"/>
      <c r="DV41" s="34"/>
      <c r="DW41" s="34"/>
      <c r="DX41" s="34"/>
      <c r="DY41" s="34"/>
      <c r="DZ41" s="34"/>
      <c r="EA41" s="34"/>
      <c r="EB41" s="34"/>
      <c r="EC41" s="34"/>
      <c r="ED41" s="201"/>
      <c r="EE41" s="34"/>
      <c r="EF41" s="34"/>
      <c r="EG41" s="34"/>
      <c r="EH41" s="34"/>
      <c r="EI41" s="34"/>
      <c r="EJ41" s="34"/>
      <c r="EK41" s="34"/>
      <c r="EL41" s="34"/>
      <c r="EM41" s="34"/>
      <c r="EN41" s="34"/>
      <c r="EO41" s="34"/>
      <c r="EP41" s="34"/>
      <c r="EQ41" s="34"/>
      <c r="ER41" s="34"/>
      <c r="ES41" s="34"/>
      <c r="ET41" s="201"/>
      <c r="EU41" s="34"/>
      <c r="EV41" s="34"/>
      <c r="EW41" s="34"/>
      <c r="EX41" s="34"/>
      <c r="EY41" s="34"/>
      <c r="EZ41" s="34"/>
      <c r="FA41" s="34"/>
      <c r="FB41" s="165"/>
      <c r="FC41" s="165"/>
      <c r="FD41" s="165"/>
      <c r="FE41" s="165"/>
      <c r="FF41" s="165"/>
      <c r="FG41" s="165"/>
      <c r="FH41" s="165"/>
      <c r="FI41" s="34"/>
      <c r="FJ41" s="201"/>
      <c r="FK41" s="32" t="s">
        <v>484</v>
      </c>
      <c r="FL41" s="198" t="s">
        <v>2389</v>
      </c>
      <c r="FM41" s="32" t="s">
        <v>341</v>
      </c>
      <c r="FN41" s="28" t="s">
        <v>2345</v>
      </c>
    </row>
    <row r="42" spans="1:170" ht="15" customHeight="1">
      <c r="A42" s="36" t="s">
        <v>136</v>
      </c>
      <c r="B42" s="58" t="s">
        <v>432</v>
      </c>
      <c r="C42" s="36" t="s">
        <v>166</v>
      </c>
      <c r="D42" s="74">
        <v>44926</v>
      </c>
      <c r="E42" s="58" t="s">
        <v>193</v>
      </c>
      <c r="F42" s="58" t="s">
        <v>191</v>
      </c>
      <c r="G42" s="59">
        <v>30043.94</v>
      </c>
      <c r="H42" s="31">
        <v>23620.79</v>
      </c>
      <c r="I42" s="31">
        <v>1416.5</v>
      </c>
      <c r="J42" s="31">
        <v>259.73</v>
      </c>
      <c r="K42" s="31">
        <v>474.43</v>
      </c>
      <c r="L42" s="31">
        <v>207.32</v>
      </c>
      <c r="M42" s="31">
        <v>104.62</v>
      </c>
      <c r="N42" s="31">
        <v>1191.6300000000001</v>
      </c>
      <c r="O42" s="31">
        <v>1747.51</v>
      </c>
      <c r="P42" s="31">
        <v>3015.92</v>
      </c>
      <c r="Q42" s="31">
        <v>2647.12</v>
      </c>
      <c r="R42" s="31">
        <v>1407.26</v>
      </c>
      <c r="S42" s="31">
        <v>665.11</v>
      </c>
      <c r="T42" s="31">
        <v>4.3499999999999996</v>
      </c>
      <c r="U42" s="31">
        <v>19365.04</v>
      </c>
      <c r="V42" s="31">
        <v>0.8</v>
      </c>
      <c r="W42" s="31">
        <v>3984.48</v>
      </c>
      <c r="X42" s="31">
        <v>0</v>
      </c>
      <c r="Y42" s="31">
        <v>267.07</v>
      </c>
      <c r="Z42" s="31">
        <v>259.81</v>
      </c>
      <c r="AA42" s="31">
        <v>474.57</v>
      </c>
      <c r="AB42" s="31">
        <v>207.39</v>
      </c>
      <c r="AC42" s="31">
        <v>104.65</v>
      </c>
      <c r="AD42" s="31">
        <v>72.16</v>
      </c>
      <c r="AE42" s="31">
        <v>221.85</v>
      </c>
      <c r="AF42" s="31">
        <v>315.06</v>
      </c>
      <c r="AG42" s="31">
        <v>194.1</v>
      </c>
      <c r="AH42" s="31">
        <v>35.08</v>
      </c>
      <c r="AI42" s="31">
        <v>60.81</v>
      </c>
      <c r="AJ42" s="31">
        <v>0.82</v>
      </c>
      <c r="AK42" s="31">
        <v>3084.59</v>
      </c>
      <c r="AL42" s="202">
        <v>0.13</v>
      </c>
      <c r="AM42" s="31">
        <v>25763.57</v>
      </c>
      <c r="AN42" s="31">
        <v>23620.41</v>
      </c>
      <c r="AO42" s="31">
        <v>1149.49</v>
      </c>
      <c r="AP42" s="31">
        <v>0</v>
      </c>
      <c r="AQ42" s="31">
        <v>0</v>
      </c>
      <c r="AR42" s="31">
        <v>0</v>
      </c>
      <c r="AS42" s="31">
        <v>0</v>
      </c>
      <c r="AT42" s="31">
        <v>1119.46</v>
      </c>
      <c r="AU42" s="31">
        <v>1525.65</v>
      </c>
      <c r="AV42" s="31">
        <v>2700.87</v>
      </c>
      <c r="AW42" s="31">
        <v>2453.02</v>
      </c>
      <c r="AX42" s="31">
        <v>1372.18</v>
      </c>
      <c r="AY42" s="31">
        <v>604.29999999999995</v>
      </c>
      <c r="AZ42" s="31">
        <v>3.53</v>
      </c>
      <c r="BA42" s="31">
        <v>15984.57</v>
      </c>
      <c r="BB42" s="202">
        <v>0.94</v>
      </c>
      <c r="BC42" s="31">
        <v>295.88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31">
        <v>0</v>
      </c>
      <c r="BK42" s="31">
        <v>0</v>
      </c>
      <c r="BL42" s="31">
        <v>0</v>
      </c>
      <c r="BM42" s="31">
        <v>0</v>
      </c>
      <c r="BN42" s="31">
        <v>0</v>
      </c>
      <c r="BO42" s="31">
        <v>0</v>
      </c>
      <c r="BP42" s="31">
        <v>0</v>
      </c>
      <c r="BQ42" s="31">
        <v>295.88</v>
      </c>
      <c r="BR42" s="202">
        <v>0</v>
      </c>
      <c r="BS42" s="31">
        <v>15404.49</v>
      </c>
      <c r="BT42" s="31">
        <v>14449.35</v>
      </c>
      <c r="BU42" s="31">
        <v>736.34</v>
      </c>
      <c r="BV42" s="31">
        <v>37.840000000000003</v>
      </c>
      <c r="BW42" s="31">
        <v>159.36000000000001</v>
      </c>
      <c r="BX42" s="31">
        <v>13.35</v>
      </c>
      <c r="BY42" s="31">
        <v>8.24</v>
      </c>
      <c r="BZ42" s="88"/>
      <c r="CA42" s="88"/>
      <c r="CB42" s="88"/>
      <c r="CC42" s="88"/>
      <c r="CD42" s="88"/>
      <c r="CE42" s="88"/>
      <c r="CF42" s="88"/>
      <c r="CG42" s="34">
        <v>15404.49</v>
      </c>
      <c r="CH42" s="201">
        <v>1</v>
      </c>
      <c r="CI42" s="34">
        <v>2378.7399999999998</v>
      </c>
      <c r="CJ42" s="34">
        <v>0</v>
      </c>
      <c r="CK42" s="34">
        <v>0</v>
      </c>
      <c r="CL42" s="34">
        <v>0</v>
      </c>
      <c r="CM42" s="34">
        <v>0</v>
      </c>
      <c r="CN42" s="34">
        <v>0</v>
      </c>
      <c r="CO42" s="34">
        <v>0</v>
      </c>
      <c r="CP42" s="34">
        <v>0</v>
      </c>
      <c r="CQ42" s="34">
        <v>0</v>
      </c>
      <c r="CR42" s="34">
        <v>0</v>
      </c>
      <c r="CS42" s="34">
        <v>0</v>
      </c>
      <c r="CT42" s="34">
        <v>0</v>
      </c>
      <c r="CU42" s="34">
        <v>0</v>
      </c>
      <c r="CV42" s="34">
        <v>0</v>
      </c>
      <c r="CW42" s="34">
        <v>2378.7399999999998</v>
      </c>
      <c r="CX42" s="201">
        <v>0</v>
      </c>
      <c r="CY42" s="34">
        <v>356.08</v>
      </c>
      <c r="CZ42" s="34">
        <v>0</v>
      </c>
      <c r="DA42" s="34">
        <v>0</v>
      </c>
      <c r="DB42" s="34">
        <v>0</v>
      </c>
      <c r="DC42" s="34">
        <v>0</v>
      </c>
      <c r="DD42" s="34">
        <v>0</v>
      </c>
      <c r="DE42" s="34">
        <v>0</v>
      </c>
      <c r="DF42" s="34">
        <v>0</v>
      </c>
      <c r="DG42" s="34">
        <v>0</v>
      </c>
      <c r="DH42" s="34">
        <v>0</v>
      </c>
      <c r="DI42" s="34">
        <v>0</v>
      </c>
      <c r="DJ42" s="34">
        <v>0</v>
      </c>
      <c r="DK42" s="34">
        <v>0</v>
      </c>
      <c r="DL42" s="34">
        <v>0</v>
      </c>
      <c r="DM42" s="34">
        <v>356.08</v>
      </c>
      <c r="DN42" s="201">
        <v>0</v>
      </c>
      <c r="DO42" s="34">
        <v>2004.26</v>
      </c>
      <c r="DP42" s="34">
        <v>0</v>
      </c>
      <c r="DQ42" s="34">
        <v>0</v>
      </c>
      <c r="DR42" s="34">
        <v>0</v>
      </c>
      <c r="DS42" s="34">
        <v>0</v>
      </c>
      <c r="DT42" s="34">
        <v>0</v>
      </c>
      <c r="DU42" s="34">
        <v>0</v>
      </c>
      <c r="DV42" s="34">
        <v>0</v>
      </c>
      <c r="DW42" s="34">
        <v>0</v>
      </c>
      <c r="DX42" s="34">
        <v>0</v>
      </c>
      <c r="DY42" s="34">
        <v>0</v>
      </c>
      <c r="DZ42" s="34">
        <v>0</v>
      </c>
      <c r="EA42" s="34">
        <v>0</v>
      </c>
      <c r="EB42" s="34">
        <v>0</v>
      </c>
      <c r="EC42" s="34">
        <v>2004.26</v>
      </c>
      <c r="ED42" s="201">
        <v>0</v>
      </c>
      <c r="EE42" s="34">
        <v>18.399999999999999</v>
      </c>
      <c r="EF42" s="34">
        <v>0</v>
      </c>
      <c r="EG42" s="34">
        <v>0</v>
      </c>
      <c r="EH42" s="34">
        <v>0</v>
      </c>
      <c r="EI42" s="34">
        <v>0</v>
      </c>
      <c r="EJ42" s="34">
        <v>0</v>
      </c>
      <c r="EK42" s="34">
        <v>0</v>
      </c>
      <c r="EL42" s="34">
        <v>0</v>
      </c>
      <c r="EM42" s="34">
        <v>0</v>
      </c>
      <c r="EN42" s="34">
        <v>0</v>
      </c>
      <c r="EO42" s="34">
        <v>0</v>
      </c>
      <c r="EP42" s="34">
        <v>0</v>
      </c>
      <c r="EQ42" s="34">
        <v>0</v>
      </c>
      <c r="ER42" s="34">
        <v>0</v>
      </c>
      <c r="ES42" s="34">
        <v>18.399999999999999</v>
      </c>
      <c r="ET42" s="201">
        <v>0</v>
      </c>
      <c r="EU42" s="34">
        <v>0</v>
      </c>
      <c r="EV42" s="34">
        <v>0</v>
      </c>
      <c r="EW42" s="34">
        <v>0</v>
      </c>
      <c r="EX42" s="34">
        <v>0</v>
      </c>
      <c r="EY42" s="34">
        <v>0</v>
      </c>
      <c r="EZ42" s="34">
        <v>0</v>
      </c>
      <c r="FA42" s="34">
        <v>0</v>
      </c>
      <c r="FB42" s="165">
        <v>0</v>
      </c>
      <c r="FC42" s="165">
        <v>0</v>
      </c>
      <c r="FD42" s="165">
        <v>0</v>
      </c>
      <c r="FE42" s="165">
        <v>0</v>
      </c>
      <c r="FF42" s="165">
        <v>0</v>
      </c>
      <c r="FG42" s="165">
        <v>0</v>
      </c>
      <c r="FH42" s="165">
        <v>0</v>
      </c>
      <c r="FI42" s="34">
        <v>0</v>
      </c>
      <c r="FJ42" s="201">
        <v>0</v>
      </c>
      <c r="FK42" s="32" t="s">
        <v>485</v>
      </c>
      <c r="FL42" s="198" t="s">
        <v>2389</v>
      </c>
      <c r="FM42" s="32" t="s">
        <v>342</v>
      </c>
    </row>
    <row r="43" spans="1:170" ht="15" customHeight="1">
      <c r="A43" s="36" t="s">
        <v>75</v>
      </c>
      <c r="B43" s="58" t="s">
        <v>328</v>
      </c>
      <c r="C43" s="36" t="s">
        <v>175</v>
      </c>
      <c r="D43" s="74">
        <v>44926</v>
      </c>
      <c r="E43" s="58" t="s">
        <v>193</v>
      </c>
      <c r="F43" s="58" t="s">
        <v>191</v>
      </c>
      <c r="G43" s="59">
        <v>177868.1075665502</v>
      </c>
      <c r="H43" s="31">
        <v>17835.032751539991</v>
      </c>
      <c r="I43" s="34">
        <v>54829.361492409858</v>
      </c>
      <c r="J43" s="31">
        <v>54575.563164760191</v>
      </c>
      <c r="K43" s="31">
        <v>14448.02996983003</v>
      </c>
      <c r="L43" s="31">
        <v>1576.771456850001</v>
      </c>
      <c r="M43" s="31">
        <v>1387.7125742400001</v>
      </c>
      <c r="N43" s="31">
        <v>971.197</v>
      </c>
      <c r="O43" s="31">
        <v>1279.317</v>
      </c>
      <c r="P43" s="31">
        <v>1944.596</v>
      </c>
      <c r="Q43" s="31">
        <v>5914.4570000000003</v>
      </c>
      <c r="R43" s="31">
        <v>19007.542000000001</v>
      </c>
      <c r="S43" s="31">
        <v>4069.5509999999999</v>
      </c>
      <c r="T43" s="31">
        <v>5424.4660000000003</v>
      </c>
      <c r="U43" s="34">
        <v>139270.27799999999</v>
      </c>
      <c r="V43" s="31">
        <v>0.68811275044930142</v>
      </c>
      <c r="W43" s="31">
        <v>20404.031169270042</v>
      </c>
      <c r="X43" s="31">
        <v>1442.79273618</v>
      </c>
      <c r="Y43" s="31">
        <v>2117.0795866400008</v>
      </c>
      <c r="Z43" s="31">
        <v>3083.9970571400008</v>
      </c>
      <c r="AA43" s="31">
        <v>399.93298193999999</v>
      </c>
      <c r="AB43" s="31">
        <v>121.69182949</v>
      </c>
      <c r="AC43" s="31">
        <v>135.30606892</v>
      </c>
      <c r="AD43" s="31">
        <v>273.50400000000002</v>
      </c>
      <c r="AE43" s="31">
        <v>597.05100000000004</v>
      </c>
      <c r="AF43" s="31">
        <v>602.49800000000005</v>
      </c>
      <c r="AG43" s="31">
        <v>736.56100000000004</v>
      </c>
      <c r="AH43" s="31">
        <v>736.83299999999997</v>
      </c>
      <c r="AI43" s="31">
        <v>204.095</v>
      </c>
      <c r="AJ43" s="31">
        <v>198.77099999999999</v>
      </c>
      <c r="AK43" s="31">
        <v>17068.013999999999</v>
      </c>
      <c r="AL43" s="202">
        <v>0.19975632271773044</v>
      </c>
      <c r="AM43" s="31">
        <v>152668.86868350019</v>
      </c>
      <c r="AN43" s="31">
        <v>16219.24055310999</v>
      </c>
      <c r="AO43" s="31">
        <v>50961.839930859853</v>
      </c>
      <c r="AP43" s="31">
        <v>50213.856407050203</v>
      </c>
      <c r="AQ43" s="31">
        <v>12606.570459420031</v>
      </c>
      <c r="AR43" s="31">
        <v>1393.2704112800011</v>
      </c>
      <c r="AS43" s="31">
        <v>1161.6856738199999</v>
      </c>
      <c r="AT43" s="31">
        <v>694.41899999999998</v>
      </c>
      <c r="AU43" s="31">
        <v>666.37599999999998</v>
      </c>
      <c r="AV43" s="31">
        <v>1241.5119999999999</v>
      </c>
      <c r="AW43" s="31">
        <v>4918.7120000000004</v>
      </c>
      <c r="AX43" s="31">
        <v>16243.68</v>
      </c>
      <c r="AY43" s="31">
        <v>3543.2179999999998</v>
      </c>
      <c r="AZ43" s="31">
        <v>4622.17</v>
      </c>
      <c r="BA43" s="31">
        <v>120738.78200000001</v>
      </c>
      <c r="BB43" s="202">
        <v>0.76544236406869948</v>
      </c>
      <c r="BC43" s="31">
        <v>4795.2077137799997</v>
      </c>
      <c r="BD43" s="31">
        <v>172.99946224999999</v>
      </c>
      <c r="BE43" s="31">
        <v>1750.441974909998</v>
      </c>
      <c r="BF43" s="31">
        <v>1277.709700570002</v>
      </c>
      <c r="BG43" s="31">
        <v>1441.5265284699999</v>
      </c>
      <c r="BH43" s="31">
        <v>61.809216079999999</v>
      </c>
      <c r="BI43" s="31">
        <v>90.720831500000003</v>
      </c>
      <c r="BJ43" s="31">
        <v>3.274</v>
      </c>
      <c r="BK43" s="31">
        <v>15.89</v>
      </c>
      <c r="BL43" s="31">
        <v>100.586</v>
      </c>
      <c r="BM43" s="31">
        <v>259.18400000000003</v>
      </c>
      <c r="BN43" s="31">
        <v>2027.029</v>
      </c>
      <c r="BO43" s="31">
        <v>322.238</v>
      </c>
      <c r="BP43" s="31">
        <v>603.52499999999998</v>
      </c>
      <c r="BQ43" s="31">
        <v>1463.482</v>
      </c>
      <c r="BR43" s="202">
        <v>0</v>
      </c>
      <c r="BS43" s="31">
        <v>113663.57282188001</v>
      </c>
      <c r="BT43" s="31">
        <v>14328.460463139991</v>
      </c>
      <c r="BU43" s="31">
        <v>42929.270291179892</v>
      </c>
      <c r="BV43" s="31">
        <v>43299.324840510097</v>
      </c>
      <c r="BW43" s="31">
        <v>11492.719423110029</v>
      </c>
      <c r="BX43" s="31">
        <v>747.44483866999997</v>
      </c>
      <c r="BY43" s="31">
        <v>866.35296527000003</v>
      </c>
      <c r="BZ43" s="88"/>
      <c r="CA43" s="88"/>
      <c r="CB43" s="88"/>
      <c r="CC43" s="88"/>
      <c r="CD43" s="88"/>
      <c r="CE43" s="88"/>
      <c r="CF43" s="88"/>
      <c r="CG43" s="34">
        <v>135232.73199999999</v>
      </c>
      <c r="CH43" s="201">
        <v>1</v>
      </c>
      <c r="CI43" s="34">
        <v>159.14526254</v>
      </c>
      <c r="CJ43" s="34">
        <v>0</v>
      </c>
      <c r="CK43" s="34">
        <v>0</v>
      </c>
      <c r="CL43" s="34">
        <v>0</v>
      </c>
      <c r="CM43" s="34">
        <v>0</v>
      </c>
      <c r="CN43" s="34">
        <v>0</v>
      </c>
      <c r="CO43" s="34">
        <v>0</v>
      </c>
      <c r="CP43" s="34">
        <v>0</v>
      </c>
      <c r="CQ43" s="34">
        <v>0</v>
      </c>
      <c r="CR43" s="34">
        <v>0</v>
      </c>
      <c r="CS43" s="34">
        <v>0</v>
      </c>
      <c r="CT43" s="34">
        <v>0</v>
      </c>
      <c r="CU43" s="34">
        <v>0</v>
      </c>
      <c r="CV43" s="34">
        <v>0</v>
      </c>
      <c r="CW43" s="34">
        <v>159.14500000000001</v>
      </c>
      <c r="CX43" s="201">
        <v>0</v>
      </c>
      <c r="CY43" s="34">
        <v>159.14526254</v>
      </c>
      <c r="CZ43" s="34">
        <v>0</v>
      </c>
      <c r="DA43" s="34">
        <v>0</v>
      </c>
      <c r="DB43" s="34">
        <v>0</v>
      </c>
      <c r="DC43" s="34">
        <v>0</v>
      </c>
      <c r="DD43" s="34">
        <v>0</v>
      </c>
      <c r="DE43" s="34">
        <v>0</v>
      </c>
      <c r="DF43" s="34">
        <v>0</v>
      </c>
      <c r="DG43" s="34">
        <v>0</v>
      </c>
      <c r="DH43" s="34">
        <v>0</v>
      </c>
      <c r="DI43" s="34">
        <v>0</v>
      </c>
      <c r="DJ43" s="34">
        <v>0</v>
      </c>
      <c r="DK43" s="34">
        <v>0</v>
      </c>
      <c r="DL43" s="34">
        <v>0</v>
      </c>
      <c r="DM43" s="34">
        <v>159.14500000000001</v>
      </c>
      <c r="DN43" s="201">
        <v>0</v>
      </c>
      <c r="DO43" s="34">
        <v>0</v>
      </c>
      <c r="DP43" s="34">
        <v>0</v>
      </c>
      <c r="DQ43" s="34">
        <v>0</v>
      </c>
      <c r="DR43" s="34">
        <v>0</v>
      </c>
      <c r="DS43" s="34">
        <v>0</v>
      </c>
      <c r="DT43" s="34">
        <v>0</v>
      </c>
      <c r="DU43" s="34">
        <v>0</v>
      </c>
      <c r="DV43" s="34">
        <v>0</v>
      </c>
      <c r="DW43" s="34">
        <v>0</v>
      </c>
      <c r="DX43" s="34">
        <v>0</v>
      </c>
      <c r="DY43" s="34">
        <v>0</v>
      </c>
      <c r="DZ43" s="34">
        <v>0</v>
      </c>
      <c r="EA43" s="34">
        <v>0</v>
      </c>
      <c r="EB43" s="34">
        <v>0</v>
      </c>
      <c r="EC43" s="34">
        <v>0</v>
      </c>
      <c r="ED43" s="201">
        <v>0</v>
      </c>
      <c r="EE43" s="34">
        <v>0</v>
      </c>
      <c r="EF43" s="34">
        <v>0</v>
      </c>
      <c r="EG43" s="34">
        <v>0</v>
      </c>
      <c r="EH43" s="34">
        <v>0</v>
      </c>
      <c r="EI43" s="34">
        <v>0</v>
      </c>
      <c r="EJ43" s="34">
        <v>0</v>
      </c>
      <c r="EK43" s="34">
        <v>0</v>
      </c>
      <c r="EL43" s="34">
        <v>0</v>
      </c>
      <c r="EM43" s="34">
        <v>0</v>
      </c>
      <c r="EN43" s="34">
        <v>0</v>
      </c>
      <c r="EO43" s="34">
        <v>0</v>
      </c>
      <c r="EP43" s="34">
        <v>0</v>
      </c>
      <c r="EQ43" s="34">
        <v>0</v>
      </c>
      <c r="ER43" s="34">
        <v>0</v>
      </c>
      <c r="ES43" s="34">
        <v>0</v>
      </c>
      <c r="ET43" s="201">
        <v>0</v>
      </c>
      <c r="EU43" s="34">
        <v>159.14526254</v>
      </c>
      <c r="EV43" s="34">
        <v>0</v>
      </c>
      <c r="EW43" s="34">
        <v>0</v>
      </c>
      <c r="EX43" s="34">
        <v>0</v>
      </c>
      <c r="EY43" s="34">
        <v>159.14526254</v>
      </c>
      <c r="EZ43" s="34">
        <v>0</v>
      </c>
      <c r="FA43" s="34">
        <v>0</v>
      </c>
      <c r="FB43" s="165"/>
      <c r="FC43" s="165"/>
      <c r="FD43" s="165"/>
      <c r="FE43" s="165"/>
      <c r="FF43" s="165"/>
      <c r="FG43" s="165"/>
      <c r="FH43" s="165"/>
      <c r="FI43" s="34">
        <v>159.14500000000001</v>
      </c>
      <c r="FJ43" s="201">
        <v>0</v>
      </c>
      <c r="FK43" s="32" t="s">
        <v>486</v>
      </c>
      <c r="FL43" s="32" t="s">
        <v>487</v>
      </c>
      <c r="FM43" s="32" t="s">
        <v>270</v>
      </c>
    </row>
    <row r="44" spans="1:170" ht="15" customHeight="1">
      <c r="A44" s="36" t="s">
        <v>158</v>
      </c>
      <c r="B44" s="58" t="s">
        <v>159</v>
      </c>
      <c r="C44" s="36" t="s">
        <v>170</v>
      </c>
      <c r="D44" s="74">
        <v>44926</v>
      </c>
      <c r="E44" s="58" t="s">
        <v>193</v>
      </c>
      <c r="F44" s="58" t="s">
        <v>191</v>
      </c>
      <c r="G44" s="31">
        <v>26746</v>
      </c>
      <c r="H44" s="31"/>
      <c r="I44" s="31">
        <v>2004</v>
      </c>
      <c r="J44" s="31">
        <v>6344</v>
      </c>
      <c r="K44" s="31">
        <v>5579</v>
      </c>
      <c r="L44" s="31">
        <v>3868</v>
      </c>
      <c r="M44" s="31"/>
      <c r="N44" s="31"/>
      <c r="O44" s="31">
        <v>2</v>
      </c>
      <c r="P44" s="31">
        <v>1</v>
      </c>
      <c r="Q44" s="31">
        <v>1</v>
      </c>
      <c r="R44" s="31">
        <v>1</v>
      </c>
      <c r="S44" s="31"/>
      <c r="T44" s="31"/>
      <c r="U44" s="31">
        <v>26741</v>
      </c>
      <c r="V44" s="31">
        <v>0.6653</v>
      </c>
      <c r="W44" s="31">
        <v>8523</v>
      </c>
      <c r="X44" s="31"/>
      <c r="Y44" s="31">
        <v>60</v>
      </c>
      <c r="Z44" s="31">
        <v>282</v>
      </c>
      <c r="AA44" s="31">
        <v>174</v>
      </c>
      <c r="AB44" s="31">
        <v>3601</v>
      </c>
      <c r="AC44" s="31"/>
      <c r="AD44" s="31"/>
      <c r="AE44" s="31"/>
      <c r="AF44" s="31"/>
      <c r="AG44" s="31"/>
      <c r="AH44" s="31"/>
      <c r="AI44" s="31"/>
      <c r="AJ44" s="31"/>
      <c r="AK44" s="31">
        <v>8523</v>
      </c>
      <c r="AL44" s="202">
        <v>0.48299999999999998</v>
      </c>
      <c r="AM44" s="31">
        <v>18149</v>
      </c>
      <c r="AN44" s="31"/>
      <c r="AO44" s="31">
        <v>1942</v>
      </c>
      <c r="AP44" s="31">
        <v>6052</v>
      </c>
      <c r="AQ44" s="31">
        <v>5402</v>
      </c>
      <c r="AR44" s="31">
        <v>257</v>
      </c>
      <c r="AS44" s="31"/>
      <c r="AT44" s="31"/>
      <c r="AU44" s="31"/>
      <c r="AV44" s="31"/>
      <c r="AW44" s="31"/>
      <c r="AX44" s="31"/>
      <c r="AY44" s="31"/>
      <c r="AZ44" s="31"/>
      <c r="BA44" s="31">
        <v>18149</v>
      </c>
      <c r="BB44" s="202">
        <v>0.75219999999999998</v>
      </c>
      <c r="BC44" s="31">
        <v>75</v>
      </c>
      <c r="BD44" s="31"/>
      <c r="BE44" s="31">
        <v>3</v>
      </c>
      <c r="BF44" s="31">
        <v>11</v>
      </c>
      <c r="BG44" s="31">
        <v>3</v>
      </c>
      <c r="BH44" s="31">
        <v>10</v>
      </c>
      <c r="BI44" s="31"/>
      <c r="BJ44" s="31"/>
      <c r="BK44" s="31">
        <v>2</v>
      </c>
      <c r="BL44" s="31">
        <v>1</v>
      </c>
      <c r="BM44" s="31">
        <v>1</v>
      </c>
      <c r="BN44" s="31">
        <v>1</v>
      </c>
      <c r="BO44" s="31"/>
      <c r="BP44" s="31"/>
      <c r="BQ44" s="31">
        <v>69</v>
      </c>
      <c r="BR44" s="202">
        <v>0.31040000000000001</v>
      </c>
      <c r="BS44" s="31">
        <v>17795</v>
      </c>
      <c r="BT44" s="31"/>
      <c r="BU44" s="31">
        <v>2004</v>
      </c>
      <c r="BV44" s="31">
        <v>6344</v>
      </c>
      <c r="BW44" s="31">
        <v>5579</v>
      </c>
      <c r="BX44" s="31">
        <v>3868</v>
      </c>
      <c r="BY44" s="31"/>
      <c r="BZ44" s="88"/>
      <c r="CA44" s="88"/>
      <c r="CB44" s="88"/>
      <c r="CC44" s="88"/>
      <c r="CD44" s="88"/>
      <c r="CE44" s="88"/>
      <c r="CF44" s="88"/>
      <c r="CG44" s="34">
        <v>17795</v>
      </c>
      <c r="CH44" s="201">
        <v>1</v>
      </c>
      <c r="CI44" s="34"/>
      <c r="CJ44" s="34"/>
      <c r="CK44" s="34"/>
      <c r="CL44" s="34"/>
      <c r="CM44" s="34"/>
      <c r="CN44" s="34"/>
      <c r="CO44" s="34"/>
      <c r="CP44" s="34"/>
      <c r="CQ44" s="34"/>
      <c r="CR44" s="34"/>
      <c r="CS44" s="34"/>
      <c r="CT44" s="34"/>
      <c r="CU44" s="34"/>
      <c r="CV44" s="34"/>
      <c r="CW44" s="34"/>
      <c r="CX44" s="201"/>
      <c r="CY44" s="34"/>
      <c r="CZ44" s="34"/>
      <c r="DA44" s="34"/>
      <c r="DB44" s="34"/>
      <c r="DC44" s="34"/>
      <c r="DD44" s="34"/>
      <c r="DE44" s="34"/>
      <c r="DF44" s="34"/>
      <c r="DG44" s="34"/>
      <c r="DH44" s="34"/>
      <c r="DI44" s="34"/>
      <c r="DJ44" s="34"/>
      <c r="DK44" s="34"/>
      <c r="DL44" s="34"/>
      <c r="DM44" s="34"/>
      <c r="DN44" s="201"/>
      <c r="DO44" s="34"/>
      <c r="DP44" s="34"/>
      <c r="DQ44" s="34"/>
      <c r="DR44" s="34"/>
      <c r="DS44" s="34"/>
      <c r="DT44" s="34"/>
      <c r="DU44" s="34"/>
      <c r="DV44" s="34"/>
      <c r="DW44" s="34"/>
      <c r="DX44" s="34"/>
      <c r="DY44" s="34"/>
      <c r="DZ44" s="34"/>
      <c r="EA44" s="34"/>
      <c r="EB44" s="34"/>
      <c r="EC44" s="34"/>
      <c r="ED44" s="201"/>
      <c r="EE44" s="34"/>
      <c r="EF44" s="34"/>
      <c r="EG44" s="34"/>
      <c r="EH44" s="34"/>
      <c r="EI44" s="34"/>
      <c r="EJ44" s="34"/>
      <c r="EK44" s="34"/>
      <c r="EL44" s="34"/>
      <c r="EM44" s="34"/>
      <c r="EN44" s="34"/>
      <c r="EO44" s="34"/>
      <c r="EP44" s="34"/>
      <c r="EQ44" s="34"/>
      <c r="ER44" s="34"/>
      <c r="ES44" s="34"/>
      <c r="ET44" s="201"/>
      <c r="EU44" s="34"/>
      <c r="EV44" s="34"/>
      <c r="EW44" s="34"/>
      <c r="EX44" s="34"/>
      <c r="EY44" s="34"/>
      <c r="EZ44" s="34"/>
      <c r="FA44" s="34"/>
      <c r="FB44" s="165"/>
      <c r="FC44" s="165"/>
      <c r="FD44" s="165"/>
      <c r="FE44" s="165"/>
      <c r="FF44" s="165"/>
      <c r="FG44" s="165"/>
      <c r="FH44" s="165"/>
      <c r="FI44" s="34"/>
      <c r="FJ44" s="201"/>
      <c r="FK44" s="32" t="s">
        <v>2353</v>
      </c>
      <c r="FL44" s="198" t="s">
        <v>2389</v>
      </c>
      <c r="FM44" s="32" t="s">
        <v>185</v>
      </c>
    </row>
    <row r="45" spans="1:170" ht="15" customHeight="1">
      <c r="A45" s="36" t="s">
        <v>46</v>
      </c>
      <c r="B45" s="58" t="s">
        <v>47</v>
      </c>
      <c r="C45" s="36" t="s">
        <v>169</v>
      </c>
      <c r="D45" s="74">
        <v>44926</v>
      </c>
      <c r="E45" s="58"/>
      <c r="F45" s="58"/>
      <c r="G45" s="31"/>
      <c r="H45" s="31"/>
      <c r="I45" s="31"/>
      <c r="J45" s="31"/>
      <c r="K45" s="31"/>
      <c r="L45" s="31"/>
      <c r="M45" s="31"/>
      <c r="N45" s="31"/>
      <c r="O45" s="31"/>
      <c r="P45" s="31"/>
      <c r="Q45" s="31"/>
      <c r="R45" s="31"/>
      <c r="S45" s="31"/>
      <c r="T45" s="31"/>
      <c r="U45" s="31"/>
      <c r="V45" s="31"/>
      <c r="W45" s="31"/>
      <c r="X45" s="31"/>
      <c r="Y45" s="31"/>
      <c r="Z45" s="31"/>
      <c r="AA45" s="31"/>
      <c r="AB45" s="31"/>
      <c r="AC45" s="31"/>
      <c r="AD45" s="31"/>
      <c r="AE45" s="31"/>
      <c r="AF45" s="31"/>
      <c r="AG45" s="31"/>
      <c r="AH45" s="31"/>
      <c r="AI45" s="31"/>
      <c r="AJ45" s="31"/>
      <c r="AK45" s="31"/>
      <c r="AL45" s="202"/>
      <c r="AM45" s="31"/>
      <c r="AN45" s="31"/>
      <c r="AO45" s="31"/>
      <c r="AP45" s="31"/>
      <c r="AQ45" s="31"/>
      <c r="AR45" s="31"/>
      <c r="AS45" s="31"/>
      <c r="AT45" s="31"/>
      <c r="AU45" s="31"/>
      <c r="AV45" s="31"/>
      <c r="AW45" s="31"/>
      <c r="AX45" s="31"/>
      <c r="AY45" s="31"/>
      <c r="AZ45" s="31"/>
      <c r="BA45" s="31"/>
      <c r="BB45" s="202"/>
      <c r="BC45" s="31"/>
      <c r="BD45" s="31"/>
      <c r="BE45" s="31"/>
      <c r="BF45" s="31"/>
      <c r="BG45" s="31"/>
      <c r="BH45" s="31"/>
      <c r="BI45" s="31"/>
      <c r="BJ45" s="31"/>
      <c r="BK45" s="31"/>
      <c r="BL45" s="31"/>
      <c r="BM45" s="31"/>
      <c r="BN45" s="31"/>
      <c r="BO45" s="31"/>
      <c r="BP45" s="31"/>
      <c r="BQ45" s="31"/>
      <c r="BR45" s="202"/>
      <c r="BS45" s="31"/>
      <c r="BT45" s="31"/>
      <c r="BU45" s="31"/>
      <c r="BV45" s="31"/>
      <c r="BW45" s="31"/>
      <c r="BX45" s="31"/>
      <c r="BY45" s="31"/>
      <c r="BZ45" s="88"/>
      <c r="CA45" s="88"/>
      <c r="CB45" s="88"/>
      <c r="CC45" s="88"/>
      <c r="CD45" s="88"/>
      <c r="CE45" s="88"/>
      <c r="CF45" s="88"/>
      <c r="CG45" s="34"/>
      <c r="CH45" s="201"/>
      <c r="CI45" s="34"/>
      <c r="CJ45" s="34"/>
      <c r="CK45" s="34"/>
      <c r="CL45" s="34"/>
      <c r="CM45" s="34"/>
      <c r="CN45" s="34"/>
      <c r="CO45" s="34"/>
      <c r="CP45" s="34"/>
      <c r="CQ45" s="34"/>
      <c r="CR45" s="34"/>
      <c r="CS45" s="34"/>
      <c r="CT45" s="34"/>
      <c r="CU45" s="34"/>
      <c r="CV45" s="34"/>
      <c r="CW45" s="34"/>
      <c r="CX45" s="201"/>
      <c r="CY45" s="34"/>
      <c r="CZ45" s="34"/>
      <c r="DA45" s="34"/>
      <c r="DB45" s="34"/>
      <c r="DC45" s="34"/>
      <c r="DD45" s="34"/>
      <c r="DE45" s="34"/>
      <c r="DF45" s="34"/>
      <c r="DG45" s="34"/>
      <c r="DH45" s="34"/>
      <c r="DI45" s="34"/>
      <c r="DJ45" s="34"/>
      <c r="DK45" s="34"/>
      <c r="DL45" s="34"/>
      <c r="DM45" s="34"/>
      <c r="DN45" s="201"/>
      <c r="DO45" s="34"/>
      <c r="DP45" s="34"/>
      <c r="DQ45" s="34"/>
      <c r="DR45" s="34"/>
      <c r="DS45" s="34"/>
      <c r="DT45" s="34"/>
      <c r="DU45" s="34"/>
      <c r="DV45" s="34"/>
      <c r="DW45" s="34"/>
      <c r="DX45" s="34"/>
      <c r="DY45" s="34"/>
      <c r="DZ45" s="34"/>
      <c r="EA45" s="34"/>
      <c r="EB45" s="34"/>
      <c r="EC45" s="34"/>
      <c r="ED45" s="201"/>
      <c r="EE45" s="34"/>
      <c r="EF45" s="34"/>
      <c r="EG45" s="34"/>
      <c r="EH45" s="34"/>
      <c r="EI45" s="34"/>
      <c r="EJ45" s="34"/>
      <c r="EK45" s="34"/>
      <c r="EL45" s="34"/>
      <c r="EM45" s="34"/>
      <c r="EN45" s="34"/>
      <c r="EO45" s="34"/>
      <c r="EP45" s="34"/>
      <c r="EQ45" s="34"/>
      <c r="ER45" s="34"/>
      <c r="ES45" s="34"/>
      <c r="ET45" s="201"/>
      <c r="EU45" s="34"/>
      <c r="EV45" s="34"/>
      <c r="EW45" s="34"/>
      <c r="EX45" s="34"/>
      <c r="EY45" s="34"/>
      <c r="EZ45" s="34"/>
      <c r="FA45" s="34"/>
      <c r="FB45" s="165"/>
      <c r="FC45" s="165"/>
      <c r="FD45" s="165"/>
      <c r="FE45" s="165"/>
      <c r="FF45" s="165"/>
      <c r="FG45" s="165"/>
      <c r="FH45" s="165"/>
      <c r="FI45" s="34"/>
      <c r="FJ45" s="201"/>
      <c r="FK45" s="32" t="s">
        <v>488</v>
      </c>
      <c r="FL45" s="198" t="s">
        <v>2389</v>
      </c>
      <c r="FM45" s="32" t="s">
        <v>286</v>
      </c>
    </row>
    <row r="46" spans="1:170" ht="15" customHeight="1">
      <c r="A46" s="36" t="s">
        <v>433</v>
      </c>
      <c r="B46" s="58" t="s">
        <v>434</v>
      </c>
      <c r="C46" s="36" t="s">
        <v>162</v>
      </c>
      <c r="D46" s="74">
        <v>44926</v>
      </c>
      <c r="E46" s="58"/>
      <c r="F46" s="58"/>
      <c r="G46" s="59"/>
      <c r="H46" s="31"/>
      <c r="I46" s="31"/>
      <c r="J46" s="31"/>
      <c r="K46" s="31"/>
      <c r="L46" s="31"/>
      <c r="M46" s="31"/>
      <c r="N46" s="31"/>
      <c r="O46" s="31"/>
      <c r="P46" s="31"/>
      <c r="Q46" s="31"/>
      <c r="R46" s="31"/>
      <c r="S46" s="31"/>
      <c r="T46" s="31"/>
      <c r="U46" s="31"/>
      <c r="V46" s="31"/>
      <c r="W46" s="31"/>
      <c r="X46" s="31"/>
      <c r="Y46" s="31"/>
      <c r="Z46" s="31"/>
      <c r="AA46" s="31"/>
      <c r="AB46" s="31"/>
      <c r="AC46" s="31"/>
      <c r="AD46" s="31"/>
      <c r="AE46" s="31"/>
      <c r="AF46" s="31"/>
      <c r="AG46" s="31"/>
      <c r="AH46" s="31"/>
      <c r="AI46" s="31"/>
      <c r="AJ46" s="31"/>
      <c r="AK46" s="31"/>
      <c r="AL46" s="202"/>
      <c r="AM46" s="31"/>
      <c r="AN46" s="31"/>
      <c r="AO46" s="31"/>
      <c r="AP46" s="31"/>
      <c r="AQ46" s="31"/>
      <c r="AR46" s="31"/>
      <c r="AS46" s="31"/>
      <c r="AT46" s="31"/>
      <c r="AU46" s="31"/>
      <c r="AV46" s="31"/>
      <c r="AW46" s="31"/>
      <c r="AX46" s="31"/>
      <c r="AY46" s="31"/>
      <c r="AZ46" s="31"/>
      <c r="BA46" s="31"/>
      <c r="BB46" s="202"/>
      <c r="BC46" s="31"/>
      <c r="BD46" s="31"/>
      <c r="BE46" s="31"/>
      <c r="BF46" s="31"/>
      <c r="BG46" s="31"/>
      <c r="BH46" s="31"/>
      <c r="BI46" s="31"/>
      <c r="BJ46" s="31"/>
      <c r="BK46" s="31"/>
      <c r="BL46" s="31"/>
      <c r="BM46" s="31"/>
      <c r="BN46" s="31"/>
      <c r="BO46" s="31"/>
      <c r="BP46" s="31"/>
      <c r="BQ46" s="31"/>
      <c r="BR46" s="202"/>
      <c r="BS46" s="31"/>
      <c r="BT46" s="31"/>
      <c r="BU46" s="31"/>
      <c r="BV46" s="31"/>
      <c r="BW46" s="31"/>
      <c r="BX46" s="31"/>
      <c r="BY46" s="31"/>
      <c r="BZ46" s="88"/>
      <c r="CA46" s="88"/>
      <c r="CB46" s="88"/>
      <c r="CC46" s="88"/>
      <c r="CD46" s="88"/>
      <c r="CE46" s="88"/>
      <c r="CF46" s="88"/>
      <c r="CG46" s="34"/>
      <c r="CH46" s="201"/>
      <c r="CI46" s="34"/>
      <c r="CJ46" s="34"/>
      <c r="CK46" s="34"/>
      <c r="CL46" s="34"/>
      <c r="CM46" s="34"/>
      <c r="CN46" s="34"/>
      <c r="CO46" s="34"/>
      <c r="CP46" s="34"/>
      <c r="CQ46" s="34"/>
      <c r="CR46" s="34"/>
      <c r="CS46" s="34"/>
      <c r="CT46" s="34"/>
      <c r="CU46" s="34"/>
      <c r="CV46" s="34"/>
      <c r="CW46" s="34"/>
      <c r="CX46" s="201"/>
      <c r="CY46" s="34"/>
      <c r="CZ46" s="34"/>
      <c r="DA46" s="34"/>
      <c r="DB46" s="34"/>
      <c r="DC46" s="34"/>
      <c r="DD46" s="34"/>
      <c r="DE46" s="34"/>
      <c r="DF46" s="34"/>
      <c r="DG46" s="34"/>
      <c r="DH46" s="34"/>
      <c r="DI46" s="34"/>
      <c r="DJ46" s="34"/>
      <c r="DK46" s="34"/>
      <c r="DL46" s="34"/>
      <c r="DM46" s="34"/>
      <c r="DN46" s="201"/>
      <c r="DO46" s="34"/>
      <c r="DP46" s="34"/>
      <c r="DQ46" s="34"/>
      <c r="DR46" s="34"/>
      <c r="DS46" s="34"/>
      <c r="DT46" s="34"/>
      <c r="DU46" s="34"/>
      <c r="DV46" s="34"/>
      <c r="DW46" s="34"/>
      <c r="DX46" s="34"/>
      <c r="DY46" s="34"/>
      <c r="DZ46" s="34"/>
      <c r="EA46" s="34"/>
      <c r="EB46" s="34"/>
      <c r="EC46" s="34"/>
      <c r="ED46" s="201"/>
      <c r="EE46" s="34"/>
      <c r="EF46" s="34"/>
      <c r="EG46" s="34"/>
      <c r="EH46" s="34"/>
      <c r="EI46" s="34"/>
      <c r="EJ46" s="34"/>
      <c r="EK46" s="34"/>
      <c r="EL46" s="34"/>
      <c r="EM46" s="34"/>
      <c r="EN46" s="34"/>
      <c r="EO46" s="34"/>
      <c r="EP46" s="34"/>
      <c r="EQ46" s="34"/>
      <c r="ER46" s="34"/>
      <c r="ES46" s="34"/>
      <c r="ET46" s="201"/>
      <c r="EU46" s="34"/>
      <c r="EV46" s="34"/>
      <c r="EW46" s="34"/>
      <c r="EX46" s="34"/>
      <c r="EY46" s="34"/>
      <c r="EZ46" s="34"/>
      <c r="FA46" s="34"/>
      <c r="FB46" s="165"/>
      <c r="FC46" s="165"/>
      <c r="FD46" s="165"/>
      <c r="FE46" s="165"/>
      <c r="FF46" s="165"/>
      <c r="FG46" s="165"/>
      <c r="FH46" s="165"/>
      <c r="FI46" s="34"/>
      <c r="FJ46" s="201"/>
      <c r="FK46" s="32" t="s">
        <v>2322</v>
      </c>
      <c r="FL46" s="198" t="s">
        <v>2389</v>
      </c>
      <c r="FM46" s="32" t="s">
        <v>489</v>
      </c>
    </row>
    <row r="47" spans="1:170" ht="15" customHeight="1">
      <c r="A47" s="36" t="s">
        <v>81</v>
      </c>
      <c r="B47" s="58" t="s">
        <v>82</v>
      </c>
      <c r="C47" s="36" t="s">
        <v>162</v>
      </c>
      <c r="D47" s="74">
        <v>44926</v>
      </c>
      <c r="E47" s="58" t="s">
        <v>193</v>
      </c>
      <c r="F47" s="58" t="s">
        <v>191</v>
      </c>
      <c r="G47" s="31">
        <v>127506</v>
      </c>
      <c r="H47" s="31">
        <v>47187</v>
      </c>
      <c r="I47" s="31">
        <v>54535</v>
      </c>
      <c r="J47" s="31">
        <v>5708</v>
      </c>
      <c r="K47" s="31">
        <v>300</v>
      </c>
      <c r="L47" s="31">
        <v>60</v>
      </c>
      <c r="M47" s="31">
        <v>78</v>
      </c>
      <c r="N47" s="31">
        <v>13675</v>
      </c>
      <c r="O47" s="31">
        <v>13015</v>
      </c>
      <c r="P47" s="31">
        <v>10042</v>
      </c>
      <c r="Q47" s="31">
        <v>12139</v>
      </c>
      <c r="R47" s="31">
        <v>12100</v>
      </c>
      <c r="S47" s="31">
        <v>11712</v>
      </c>
      <c r="T47" s="31">
        <v>15701</v>
      </c>
      <c r="U47" s="31">
        <v>39120</v>
      </c>
      <c r="V47" s="31">
        <v>0.76</v>
      </c>
      <c r="W47" s="31">
        <v>18845</v>
      </c>
      <c r="X47" s="31">
        <v>6660</v>
      </c>
      <c r="Y47" s="31">
        <v>710</v>
      </c>
      <c r="Z47" s="31">
        <v>114</v>
      </c>
      <c r="AA47" s="31">
        <v>11</v>
      </c>
      <c r="AB47" s="31">
        <v>18</v>
      </c>
      <c r="AC47" s="31">
        <v>33</v>
      </c>
      <c r="AD47" s="31">
        <v>52</v>
      </c>
      <c r="AE47" s="31">
        <v>83</v>
      </c>
      <c r="AF47" s="31">
        <v>132</v>
      </c>
      <c r="AG47" s="31">
        <v>185</v>
      </c>
      <c r="AH47" s="31">
        <v>186</v>
      </c>
      <c r="AI47" s="31">
        <v>145</v>
      </c>
      <c r="AJ47" s="31">
        <v>87</v>
      </c>
      <c r="AK47" s="31">
        <v>17976</v>
      </c>
      <c r="AL47" s="202">
        <v>0.81</v>
      </c>
      <c r="AM47" s="31">
        <v>108661</v>
      </c>
      <c r="AN47" s="31">
        <v>40527</v>
      </c>
      <c r="AO47" s="31">
        <v>53825</v>
      </c>
      <c r="AP47" s="31">
        <v>5594</v>
      </c>
      <c r="AQ47" s="31">
        <v>290</v>
      </c>
      <c r="AR47" s="31">
        <v>42</v>
      </c>
      <c r="AS47" s="31">
        <v>44</v>
      </c>
      <c r="AT47" s="31">
        <v>13624</v>
      </c>
      <c r="AU47" s="31">
        <v>12932</v>
      </c>
      <c r="AV47" s="31">
        <v>9910</v>
      </c>
      <c r="AW47" s="31">
        <v>11954</v>
      </c>
      <c r="AX47" s="31">
        <v>11914</v>
      </c>
      <c r="AY47" s="31">
        <v>11568</v>
      </c>
      <c r="AZ47" s="31">
        <v>15615</v>
      </c>
      <c r="BA47" s="31">
        <v>21144</v>
      </c>
      <c r="BB47" s="202">
        <v>0.72</v>
      </c>
      <c r="BC47" s="31">
        <v>0</v>
      </c>
      <c r="BD47" s="31">
        <v>0</v>
      </c>
      <c r="BE47" s="31">
        <v>0</v>
      </c>
      <c r="BF47" s="31">
        <v>0</v>
      </c>
      <c r="BG47" s="31">
        <v>0</v>
      </c>
      <c r="BH47" s="31">
        <v>0</v>
      </c>
      <c r="BI47" s="31">
        <v>0</v>
      </c>
      <c r="BJ47" s="31">
        <v>0</v>
      </c>
      <c r="BK47" s="31">
        <v>0</v>
      </c>
      <c r="BL47" s="31">
        <v>0</v>
      </c>
      <c r="BM47" s="31">
        <v>0</v>
      </c>
      <c r="BN47" s="31">
        <v>0</v>
      </c>
      <c r="BO47" s="31">
        <v>0</v>
      </c>
      <c r="BP47" s="31">
        <v>0</v>
      </c>
      <c r="BQ47" s="31">
        <v>0</v>
      </c>
      <c r="BR47" s="202"/>
      <c r="BS47" s="31">
        <v>107608</v>
      </c>
      <c r="BT47" s="31">
        <v>47127</v>
      </c>
      <c r="BU47" s="31">
        <v>54452</v>
      </c>
      <c r="BV47" s="31">
        <v>5642</v>
      </c>
      <c r="BW47" s="31">
        <v>300</v>
      </c>
      <c r="BX47" s="31">
        <v>43</v>
      </c>
      <c r="BY47" s="31">
        <v>44</v>
      </c>
      <c r="BZ47" s="88">
        <v>0</v>
      </c>
      <c r="CA47" s="88">
        <v>0</v>
      </c>
      <c r="CB47" s="88">
        <v>0</v>
      </c>
      <c r="CC47" s="88">
        <v>0</v>
      </c>
      <c r="CD47" s="88">
        <v>0</v>
      </c>
      <c r="CE47" s="88">
        <v>0</v>
      </c>
      <c r="CF47" s="88">
        <v>0</v>
      </c>
      <c r="CG47" s="34">
        <v>29673</v>
      </c>
      <c r="CH47" s="201">
        <v>1</v>
      </c>
      <c r="CI47" s="34">
        <v>1113</v>
      </c>
      <c r="CJ47" s="34">
        <v>493</v>
      </c>
      <c r="CK47" s="34">
        <v>414</v>
      </c>
      <c r="CL47" s="34">
        <v>39</v>
      </c>
      <c r="CM47" s="34">
        <v>1</v>
      </c>
      <c r="CN47" s="34">
        <v>0</v>
      </c>
      <c r="CO47" s="34">
        <v>0</v>
      </c>
      <c r="CP47" s="34">
        <v>93</v>
      </c>
      <c r="CQ47" s="34">
        <v>154</v>
      </c>
      <c r="CR47" s="34">
        <v>92</v>
      </c>
      <c r="CS47" s="34">
        <v>113</v>
      </c>
      <c r="CT47" s="34">
        <v>106</v>
      </c>
      <c r="CU47" s="34">
        <v>90</v>
      </c>
      <c r="CV47" s="34">
        <v>51</v>
      </c>
      <c r="CW47" s="34">
        <v>415</v>
      </c>
      <c r="CX47" s="201">
        <v>1</v>
      </c>
      <c r="CY47" s="34">
        <v>255</v>
      </c>
      <c r="CZ47" s="34">
        <v>122</v>
      </c>
      <c r="DA47" s="34">
        <v>5</v>
      </c>
      <c r="DB47" s="34">
        <v>0</v>
      </c>
      <c r="DC47" s="34">
        <v>0</v>
      </c>
      <c r="DD47" s="34">
        <v>0</v>
      </c>
      <c r="DE47" s="34">
        <v>0</v>
      </c>
      <c r="DF47" s="34">
        <v>0</v>
      </c>
      <c r="DG47" s="34">
        <v>4</v>
      </c>
      <c r="DH47" s="34">
        <v>0</v>
      </c>
      <c r="DI47" s="34">
        <v>2</v>
      </c>
      <c r="DJ47" s="34">
        <v>1</v>
      </c>
      <c r="DK47" s="34">
        <v>2</v>
      </c>
      <c r="DL47" s="34">
        <v>0</v>
      </c>
      <c r="DM47" s="34">
        <v>246</v>
      </c>
      <c r="DN47" s="201">
        <v>1</v>
      </c>
      <c r="DO47" s="34">
        <v>858</v>
      </c>
      <c r="DP47" s="34">
        <v>370</v>
      </c>
      <c r="DQ47" s="34">
        <v>409</v>
      </c>
      <c r="DR47" s="34">
        <v>39</v>
      </c>
      <c r="DS47" s="34">
        <v>1</v>
      </c>
      <c r="DT47" s="34">
        <v>0</v>
      </c>
      <c r="DU47" s="34">
        <v>0</v>
      </c>
      <c r="DV47" s="34">
        <v>93</v>
      </c>
      <c r="DW47" s="34">
        <v>150</v>
      </c>
      <c r="DX47" s="34">
        <v>92</v>
      </c>
      <c r="DY47" s="34">
        <v>112</v>
      </c>
      <c r="DZ47" s="34">
        <v>105</v>
      </c>
      <c r="EA47" s="34">
        <v>88</v>
      </c>
      <c r="EB47" s="34">
        <v>50</v>
      </c>
      <c r="EC47" s="34">
        <v>169</v>
      </c>
      <c r="ED47" s="201">
        <v>1</v>
      </c>
      <c r="EE47" s="34">
        <v>0</v>
      </c>
      <c r="EF47" s="34">
        <v>0</v>
      </c>
      <c r="EG47" s="34">
        <v>0</v>
      </c>
      <c r="EH47" s="34">
        <v>0</v>
      </c>
      <c r="EI47" s="34">
        <v>0</v>
      </c>
      <c r="EJ47" s="34">
        <v>0</v>
      </c>
      <c r="EK47" s="34">
        <v>0</v>
      </c>
      <c r="EL47" s="34">
        <v>0</v>
      </c>
      <c r="EM47" s="34">
        <v>0</v>
      </c>
      <c r="EN47" s="34">
        <v>0</v>
      </c>
      <c r="EO47" s="34">
        <v>0</v>
      </c>
      <c r="EP47" s="34">
        <v>0</v>
      </c>
      <c r="EQ47" s="34">
        <v>0</v>
      </c>
      <c r="ER47" s="34">
        <v>0</v>
      </c>
      <c r="ES47" s="34">
        <v>0</v>
      </c>
      <c r="ET47" s="201"/>
      <c r="EU47" s="34">
        <v>947</v>
      </c>
      <c r="EV47" s="34">
        <v>493</v>
      </c>
      <c r="EW47" s="34">
        <v>414</v>
      </c>
      <c r="EX47" s="34">
        <v>39</v>
      </c>
      <c r="EY47" s="34">
        <v>1</v>
      </c>
      <c r="EZ47" s="34">
        <v>0</v>
      </c>
      <c r="FA47" s="34">
        <v>0</v>
      </c>
      <c r="FB47" s="165">
        <v>0</v>
      </c>
      <c r="FC47" s="165">
        <v>0</v>
      </c>
      <c r="FD47" s="165">
        <v>0</v>
      </c>
      <c r="FE47" s="165">
        <v>0</v>
      </c>
      <c r="FF47" s="165">
        <v>0</v>
      </c>
      <c r="FG47" s="165">
        <v>0</v>
      </c>
      <c r="FH47" s="165">
        <v>0</v>
      </c>
      <c r="FI47" s="34">
        <v>415</v>
      </c>
      <c r="FJ47" s="201">
        <v>1</v>
      </c>
      <c r="FK47" s="32" t="s">
        <v>490</v>
      </c>
      <c r="FL47" s="198" t="s">
        <v>2389</v>
      </c>
      <c r="FM47" s="32" t="s">
        <v>491</v>
      </c>
    </row>
    <row r="48" spans="1:170" ht="15" customHeight="1">
      <c r="A48" s="75" t="s">
        <v>86</v>
      </c>
      <c r="B48" s="60" t="s">
        <v>87</v>
      </c>
      <c r="C48" s="36" t="s">
        <v>179</v>
      </c>
      <c r="D48" s="74">
        <v>44926</v>
      </c>
      <c r="E48" s="58" t="s">
        <v>193</v>
      </c>
      <c r="F48" s="58" t="s">
        <v>191</v>
      </c>
      <c r="G48" s="59">
        <v>277786.5</v>
      </c>
      <c r="H48" s="31">
        <v>16435</v>
      </c>
      <c r="I48" s="31">
        <v>134633.29999999999</v>
      </c>
      <c r="J48" s="31">
        <v>68904.100000000006</v>
      </c>
      <c r="K48" s="31">
        <v>26241.200000000001</v>
      </c>
      <c r="L48" s="31">
        <v>2697.9</v>
      </c>
      <c r="M48" s="31">
        <v>15476.5</v>
      </c>
      <c r="N48" s="31">
        <v>2141.3000000000002</v>
      </c>
      <c r="O48" s="31">
        <v>3819.5</v>
      </c>
      <c r="P48" s="31">
        <v>18876.2</v>
      </c>
      <c r="Q48" s="31">
        <v>40870.400000000001</v>
      </c>
      <c r="R48" s="31">
        <v>22871.3</v>
      </c>
      <c r="S48" s="31">
        <v>8349.7999999999993</v>
      </c>
      <c r="T48" s="31">
        <v>6552.7</v>
      </c>
      <c r="U48" s="31">
        <v>174305.2</v>
      </c>
      <c r="V48" s="31">
        <v>0.92</v>
      </c>
      <c r="W48" s="31">
        <v>43340.3</v>
      </c>
      <c r="X48" s="31">
        <v>2435.9</v>
      </c>
      <c r="Y48" s="31">
        <v>20475.2</v>
      </c>
      <c r="Z48" s="31">
        <v>9526.6</v>
      </c>
      <c r="AA48" s="31">
        <v>4618.2</v>
      </c>
      <c r="AB48" s="31">
        <v>343.5</v>
      </c>
      <c r="AC48" s="31">
        <v>3381.3</v>
      </c>
      <c r="AD48" s="31">
        <v>121.3</v>
      </c>
      <c r="AE48" s="31">
        <v>155.1</v>
      </c>
      <c r="AF48" s="31">
        <v>838.6</v>
      </c>
      <c r="AG48" s="31">
        <v>1626.8</v>
      </c>
      <c r="AH48" s="31">
        <v>1267</v>
      </c>
      <c r="AI48" s="31">
        <v>557.20000000000005</v>
      </c>
      <c r="AJ48" s="31">
        <v>696.2</v>
      </c>
      <c r="AK48" s="31">
        <v>38078.1</v>
      </c>
      <c r="AL48" s="202">
        <v>0.93</v>
      </c>
      <c r="AM48" s="31">
        <v>234426.5</v>
      </c>
      <c r="AN48" s="31">
        <v>13998.8</v>
      </c>
      <c r="AO48" s="31">
        <v>114157.8</v>
      </c>
      <c r="AP48" s="31">
        <v>59377.1</v>
      </c>
      <c r="AQ48" s="31">
        <v>21622.799999999999</v>
      </c>
      <c r="AR48" s="31">
        <v>2354.3000000000002</v>
      </c>
      <c r="AS48" s="31">
        <v>12095</v>
      </c>
      <c r="AT48" s="31">
        <v>2020</v>
      </c>
      <c r="AU48" s="31">
        <v>3664.4</v>
      </c>
      <c r="AV48" s="31">
        <v>18037.599999999999</v>
      </c>
      <c r="AW48" s="31">
        <v>39243.599999999999</v>
      </c>
      <c r="AX48" s="31">
        <v>21604.3</v>
      </c>
      <c r="AY48" s="31">
        <v>7792.7</v>
      </c>
      <c r="AZ48" s="31">
        <v>5856.5</v>
      </c>
      <c r="BA48" s="31">
        <v>136207.5</v>
      </c>
      <c r="BB48" s="202">
        <v>0.92</v>
      </c>
      <c r="BC48" s="31">
        <v>19.600000000000001</v>
      </c>
      <c r="BD48" s="31">
        <v>0.27</v>
      </c>
      <c r="BE48" s="31">
        <v>0.3</v>
      </c>
      <c r="BF48" s="31">
        <v>0.3</v>
      </c>
      <c r="BG48" s="31">
        <v>0.2</v>
      </c>
      <c r="BH48" s="31">
        <v>0</v>
      </c>
      <c r="BI48" s="31">
        <v>0.2</v>
      </c>
      <c r="BJ48" s="31"/>
      <c r="BK48" s="31"/>
      <c r="BL48" s="31"/>
      <c r="BM48" s="31"/>
      <c r="BN48" s="31"/>
      <c r="BO48" s="31"/>
      <c r="BP48" s="31"/>
      <c r="BQ48" s="31">
        <v>19.600000000000001</v>
      </c>
      <c r="BR48" s="202">
        <v>7.0000000000000007E-2</v>
      </c>
      <c r="BS48" s="31">
        <v>215498.2</v>
      </c>
      <c r="BT48" s="31">
        <v>12032</v>
      </c>
      <c r="BU48" s="31">
        <v>117245.9</v>
      </c>
      <c r="BV48" s="31">
        <v>52195.1</v>
      </c>
      <c r="BW48" s="31">
        <v>19983</v>
      </c>
      <c r="BX48" s="31">
        <v>536.29999999999995</v>
      </c>
      <c r="BY48" s="31">
        <v>13506.5</v>
      </c>
      <c r="BZ48" s="88"/>
      <c r="CA48" s="88"/>
      <c r="CB48" s="88"/>
      <c r="CC48" s="88"/>
      <c r="CD48" s="88"/>
      <c r="CE48" s="88"/>
      <c r="CF48" s="88"/>
      <c r="CG48" s="34">
        <v>215498.2</v>
      </c>
      <c r="CH48" s="201">
        <v>1</v>
      </c>
      <c r="CI48" s="34">
        <v>6101</v>
      </c>
      <c r="CJ48" s="34"/>
      <c r="CK48" s="34">
        <v>0.4</v>
      </c>
      <c r="CL48" s="34">
        <v>0.4</v>
      </c>
      <c r="CM48" s="34">
        <v>0</v>
      </c>
      <c r="CN48" s="34"/>
      <c r="CO48" s="34">
        <v>0.1</v>
      </c>
      <c r="CP48" s="34"/>
      <c r="CQ48" s="34"/>
      <c r="CR48" s="34"/>
      <c r="CS48" s="34">
        <v>0.4</v>
      </c>
      <c r="CT48" s="34">
        <v>0.2</v>
      </c>
      <c r="CU48" s="34"/>
      <c r="CV48" s="34">
        <v>0.1</v>
      </c>
      <c r="CW48" s="34">
        <v>6100.3</v>
      </c>
      <c r="CX48" s="201">
        <v>0</v>
      </c>
      <c r="CY48" s="34">
        <v>2649.8</v>
      </c>
      <c r="CZ48" s="34"/>
      <c r="DA48" s="34"/>
      <c r="DB48" s="34"/>
      <c r="DC48" s="34"/>
      <c r="DD48" s="34"/>
      <c r="DE48" s="34">
        <v>0.1</v>
      </c>
      <c r="DF48" s="34"/>
      <c r="DG48" s="34"/>
      <c r="DH48" s="34"/>
      <c r="DI48" s="34"/>
      <c r="DJ48" s="34"/>
      <c r="DK48" s="34"/>
      <c r="DL48" s="34">
        <v>0.1</v>
      </c>
      <c r="DM48" s="34">
        <v>2649.6</v>
      </c>
      <c r="DN48" s="201">
        <v>0</v>
      </c>
      <c r="DO48" s="34">
        <v>3451.3</v>
      </c>
      <c r="DP48" s="34"/>
      <c r="DQ48" s="34">
        <v>0.4</v>
      </c>
      <c r="DR48" s="34">
        <v>0.4</v>
      </c>
      <c r="DS48" s="34">
        <v>0</v>
      </c>
      <c r="DT48" s="34"/>
      <c r="DU48" s="34"/>
      <c r="DV48" s="34"/>
      <c r="DW48" s="34"/>
      <c r="DX48" s="34"/>
      <c r="DY48" s="34">
        <v>0.4</v>
      </c>
      <c r="DZ48" s="34">
        <v>0.2</v>
      </c>
      <c r="EA48" s="34"/>
      <c r="EB48" s="34"/>
      <c r="EC48" s="34">
        <v>3450.6</v>
      </c>
      <c r="ED48" s="201">
        <v>0</v>
      </c>
      <c r="EE48" s="34"/>
      <c r="EF48" s="34"/>
      <c r="EG48" s="34"/>
      <c r="EH48" s="34"/>
      <c r="EI48" s="34"/>
      <c r="EJ48" s="34"/>
      <c r="EK48" s="34"/>
      <c r="EL48" s="34"/>
      <c r="EM48" s="34"/>
      <c r="EN48" s="34"/>
      <c r="EO48" s="34"/>
      <c r="EP48" s="34"/>
      <c r="EQ48" s="34"/>
      <c r="ER48" s="34"/>
      <c r="ES48" s="34"/>
      <c r="ET48" s="201">
        <v>0</v>
      </c>
      <c r="EU48" s="34">
        <v>0.5</v>
      </c>
      <c r="EV48" s="34"/>
      <c r="EW48" s="34">
        <v>0.2</v>
      </c>
      <c r="EX48" s="34">
        <v>0.1</v>
      </c>
      <c r="EY48" s="34"/>
      <c r="EZ48" s="34"/>
      <c r="FA48" s="34">
        <v>0.1</v>
      </c>
      <c r="FB48" s="165"/>
      <c r="FC48" s="165"/>
      <c r="FD48" s="165"/>
      <c r="FE48" s="165"/>
      <c r="FF48" s="165"/>
      <c r="FG48" s="165"/>
      <c r="FH48" s="165"/>
      <c r="FI48" s="34"/>
      <c r="FJ48" s="201">
        <v>0</v>
      </c>
      <c r="FK48" s="32" t="s">
        <v>492</v>
      </c>
      <c r="FL48" s="198" t="s">
        <v>2389</v>
      </c>
      <c r="FM48" s="32" t="s">
        <v>493</v>
      </c>
    </row>
    <row r="49" spans="1:170" ht="15" customHeight="1">
      <c r="A49" s="75" t="s">
        <v>100</v>
      </c>
      <c r="B49" s="60" t="s">
        <v>101</v>
      </c>
      <c r="C49" s="36" t="s">
        <v>172</v>
      </c>
      <c r="D49" s="74">
        <v>44926</v>
      </c>
      <c r="E49" s="58" t="s">
        <v>193</v>
      </c>
      <c r="F49" s="58" t="s">
        <v>191</v>
      </c>
      <c r="G49" s="31">
        <v>264289</v>
      </c>
      <c r="H49" s="31">
        <v>35743</v>
      </c>
      <c r="I49" s="31">
        <v>69070</v>
      </c>
      <c r="J49" s="31">
        <v>63734</v>
      </c>
      <c r="K49" s="31">
        <v>28254</v>
      </c>
      <c r="L49" s="31">
        <v>22829</v>
      </c>
      <c r="M49" s="31">
        <v>30254</v>
      </c>
      <c r="N49" s="31">
        <v>34197</v>
      </c>
      <c r="O49" s="31">
        <v>14162</v>
      </c>
      <c r="P49" s="31">
        <v>21412</v>
      </c>
      <c r="Q49" s="31">
        <v>10878</v>
      </c>
      <c r="R49" s="31">
        <v>7215</v>
      </c>
      <c r="S49" s="31">
        <v>6213</v>
      </c>
      <c r="T49" s="31">
        <v>6822</v>
      </c>
      <c r="U49" s="31">
        <v>148986</v>
      </c>
      <c r="V49" s="31">
        <v>1</v>
      </c>
      <c r="W49" s="31">
        <v>67877</v>
      </c>
      <c r="X49" s="31">
        <v>1101</v>
      </c>
      <c r="Y49" s="31">
        <v>25030</v>
      </c>
      <c r="Z49" s="31">
        <v>6865</v>
      </c>
      <c r="AA49" s="31">
        <v>1275</v>
      </c>
      <c r="AB49" s="31">
        <v>546</v>
      </c>
      <c r="AC49" s="31">
        <v>18662</v>
      </c>
      <c r="AD49" s="31">
        <v>6036</v>
      </c>
      <c r="AE49" s="31">
        <v>1468</v>
      </c>
      <c r="AF49" s="31">
        <v>2008</v>
      </c>
      <c r="AG49" s="31">
        <v>891</v>
      </c>
      <c r="AH49" s="31">
        <v>697</v>
      </c>
      <c r="AI49" s="31">
        <v>564</v>
      </c>
      <c r="AJ49" s="31">
        <v>1020</v>
      </c>
      <c r="AK49" s="31">
        <v>40796</v>
      </c>
      <c r="AL49" s="202">
        <v>1</v>
      </c>
      <c r="AM49" s="31">
        <v>196413</v>
      </c>
      <c r="AN49" s="31">
        <v>34642</v>
      </c>
      <c r="AO49" s="31">
        <v>44040</v>
      </c>
      <c r="AP49" s="31">
        <v>56869</v>
      </c>
      <c r="AQ49" s="31">
        <v>26980</v>
      </c>
      <c r="AR49" s="31">
        <v>22283</v>
      </c>
      <c r="AS49" s="31">
        <v>11592</v>
      </c>
      <c r="AT49" s="31">
        <v>28161</v>
      </c>
      <c r="AU49" s="31">
        <v>12694</v>
      </c>
      <c r="AV49" s="31">
        <v>19403</v>
      </c>
      <c r="AW49" s="31">
        <v>9987</v>
      </c>
      <c r="AX49" s="31">
        <v>6518</v>
      </c>
      <c r="AY49" s="31">
        <v>5649</v>
      </c>
      <c r="AZ49" s="31">
        <v>5803</v>
      </c>
      <c r="BA49" s="31">
        <v>108190</v>
      </c>
      <c r="BB49" s="202">
        <v>1</v>
      </c>
      <c r="BC49" s="31"/>
      <c r="BD49" s="31"/>
      <c r="BE49" s="31"/>
      <c r="BF49" s="31"/>
      <c r="BG49" s="31"/>
      <c r="BH49" s="31"/>
      <c r="BI49" s="31"/>
      <c r="BJ49" s="31"/>
      <c r="BK49" s="31"/>
      <c r="BL49" s="31"/>
      <c r="BM49" s="31"/>
      <c r="BN49" s="31"/>
      <c r="BO49" s="31"/>
      <c r="BP49" s="31"/>
      <c r="BQ49" s="31"/>
      <c r="BR49" s="202"/>
      <c r="BS49" s="31">
        <v>237338</v>
      </c>
      <c r="BT49" s="31">
        <v>32718</v>
      </c>
      <c r="BU49" s="31">
        <v>65122</v>
      </c>
      <c r="BV49" s="31">
        <v>60115</v>
      </c>
      <c r="BW49" s="31">
        <v>26855</v>
      </c>
      <c r="BX49" s="31">
        <v>22435</v>
      </c>
      <c r="BY49" s="31">
        <v>30094</v>
      </c>
      <c r="BZ49" s="88"/>
      <c r="CA49" s="88"/>
      <c r="CB49" s="88"/>
      <c r="CC49" s="88"/>
      <c r="CD49" s="88"/>
      <c r="CE49" s="88"/>
      <c r="CF49" s="88"/>
      <c r="CG49" s="34">
        <v>148986</v>
      </c>
      <c r="CH49" s="201">
        <v>1</v>
      </c>
      <c r="CI49" s="34">
        <v>36252</v>
      </c>
      <c r="CJ49" s="34">
        <v>35</v>
      </c>
      <c r="CK49" s="34">
        <v>45</v>
      </c>
      <c r="CL49" s="34">
        <v>47</v>
      </c>
      <c r="CM49" s="34">
        <v>39</v>
      </c>
      <c r="CN49" s="34">
        <v>30</v>
      </c>
      <c r="CO49" s="34">
        <v>7890</v>
      </c>
      <c r="CP49" s="34">
        <v>34</v>
      </c>
      <c r="CQ49" s="34">
        <v>17</v>
      </c>
      <c r="CR49" s="34">
        <v>17</v>
      </c>
      <c r="CS49" s="34">
        <v>11</v>
      </c>
      <c r="CT49" s="34">
        <v>13</v>
      </c>
      <c r="CU49" s="34">
        <v>11</v>
      </c>
      <c r="CV49" s="34">
        <v>6</v>
      </c>
      <c r="CW49" s="34">
        <v>7976</v>
      </c>
      <c r="CX49" s="201">
        <v>1</v>
      </c>
      <c r="CY49" s="34">
        <v>35941</v>
      </c>
      <c r="CZ49" s="34">
        <v>1</v>
      </c>
      <c r="DA49" s="34">
        <v>3</v>
      </c>
      <c r="DB49" s="34">
        <v>11</v>
      </c>
      <c r="DC49" s="34">
        <v>3</v>
      </c>
      <c r="DD49" s="34">
        <v>1</v>
      </c>
      <c r="DE49" s="34">
        <v>7789</v>
      </c>
      <c r="DF49" s="34">
        <v>5</v>
      </c>
      <c r="DG49" s="34">
        <v>0</v>
      </c>
      <c r="DH49" s="34">
        <v>2</v>
      </c>
      <c r="DI49" s="34">
        <v>1</v>
      </c>
      <c r="DJ49" s="34">
        <v>2</v>
      </c>
      <c r="DK49" s="34">
        <v>1</v>
      </c>
      <c r="DL49" s="34">
        <v>0</v>
      </c>
      <c r="DM49" s="34">
        <v>7798</v>
      </c>
      <c r="DN49" s="201">
        <v>1</v>
      </c>
      <c r="DO49" s="34">
        <v>312</v>
      </c>
      <c r="DP49" s="34">
        <v>34</v>
      </c>
      <c r="DQ49" s="34">
        <v>42</v>
      </c>
      <c r="DR49" s="34">
        <v>36</v>
      </c>
      <c r="DS49" s="34">
        <v>36</v>
      </c>
      <c r="DT49" s="34">
        <v>29</v>
      </c>
      <c r="DU49" s="34">
        <v>101</v>
      </c>
      <c r="DV49" s="34">
        <v>30</v>
      </c>
      <c r="DW49" s="34">
        <v>16</v>
      </c>
      <c r="DX49" s="34">
        <v>16</v>
      </c>
      <c r="DY49" s="34">
        <v>11</v>
      </c>
      <c r="DZ49" s="34">
        <v>11</v>
      </c>
      <c r="EA49" s="34">
        <v>10</v>
      </c>
      <c r="EB49" s="34">
        <v>6</v>
      </c>
      <c r="EC49" s="34">
        <v>179</v>
      </c>
      <c r="ED49" s="201">
        <v>1</v>
      </c>
      <c r="EE49" s="34"/>
      <c r="EF49" s="34"/>
      <c r="EG49" s="34"/>
      <c r="EH49" s="34"/>
      <c r="EI49" s="34"/>
      <c r="EJ49" s="34"/>
      <c r="EK49" s="34"/>
      <c r="EL49" s="34"/>
      <c r="EM49" s="34"/>
      <c r="EN49" s="34"/>
      <c r="EO49" s="34"/>
      <c r="EP49" s="34"/>
      <c r="EQ49" s="34"/>
      <c r="ER49" s="34"/>
      <c r="ES49" s="34"/>
      <c r="ET49" s="201"/>
      <c r="EU49" s="34">
        <v>8068</v>
      </c>
      <c r="EV49" s="34">
        <v>30</v>
      </c>
      <c r="EW49" s="34">
        <v>40</v>
      </c>
      <c r="EX49" s="34">
        <v>42</v>
      </c>
      <c r="EY49" s="34">
        <v>37</v>
      </c>
      <c r="EZ49" s="34">
        <v>30</v>
      </c>
      <c r="FA49" s="34">
        <v>7890</v>
      </c>
      <c r="FB49" s="165"/>
      <c r="FC49" s="165"/>
      <c r="FD49" s="165"/>
      <c r="FE49" s="165"/>
      <c r="FF49" s="165"/>
      <c r="FG49" s="165"/>
      <c r="FH49" s="165"/>
      <c r="FI49" s="34">
        <v>7976</v>
      </c>
      <c r="FJ49" s="201">
        <v>1</v>
      </c>
      <c r="FK49" s="32" t="s">
        <v>494</v>
      </c>
      <c r="FL49" s="198" t="s">
        <v>2389</v>
      </c>
      <c r="FM49" s="32" t="s">
        <v>495</v>
      </c>
    </row>
    <row r="50" spans="1:170" ht="15" customHeight="1">
      <c r="A50" s="75" t="s">
        <v>78</v>
      </c>
      <c r="B50" s="60" t="s">
        <v>253</v>
      </c>
      <c r="C50" s="36" t="s">
        <v>170</v>
      </c>
      <c r="D50" s="74">
        <v>44926</v>
      </c>
      <c r="E50" s="58" t="s">
        <v>193</v>
      </c>
      <c r="F50" s="58" t="s">
        <v>191</v>
      </c>
      <c r="G50" s="31">
        <v>11667</v>
      </c>
      <c r="H50" s="31">
        <v>1477</v>
      </c>
      <c r="I50" s="31">
        <v>4615</v>
      </c>
      <c r="J50" s="31">
        <v>2188</v>
      </c>
      <c r="K50" s="31">
        <v>1253</v>
      </c>
      <c r="L50" s="31">
        <v>419</v>
      </c>
      <c r="M50" s="31">
        <v>121</v>
      </c>
      <c r="N50" s="31">
        <v>344</v>
      </c>
      <c r="O50" s="31">
        <v>130</v>
      </c>
      <c r="P50" s="31">
        <v>135</v>
      </c>
      <c r="Q50" s="31">
        <v>262</v>
      </c>
      <c r="R50" s="31">
        <v>360</v>
      </c>
      <c r="S50" s="31">
        <v>409</v>
      </c>
      <c r="T50" s="31">
        <v>493</v>
      </c>
      <c r="U50" s="31">
        <v>9534</v>
      </c>
      <c r="V50" s="31">
        <v>0.83</v>
      </c>
      <c r="W50" s="31">
        <v>1002</v>
      </c>
      <c r="X50" s="31">
        <v>10</v>
      </c>
      <c r="Y50" s="31">
        <v>55</v>
      </c>
      <c r="Z50" s="31">
        <v>147</v>
      </c>
      <c r="AA50" s="31">
        <v>213</v>
      </c>
      <c r="AB50" s="31">
        <v>92</v>
      </c>
      <c r="AC50" s="31">
        <v>10</v>
      </c>
      <c r="AD50" s="31">
        <v>2</v>
      </c>
      <c r="AE50" s="31">
        <v>1</v>
      </c>
      <c r="AF50" s="31">
        <v>3</v>
      </c>
      <c r="AG50" s="31">
        <v>4</v>
      </c>
      <c r="AH50" s="31">
        <v>4</v>
      </c>
      <c r="AI50" s="31">
        <v>4</v>
      </c>
      <c r="AJ50" s="31">
        <v>8</v>
      </c>
      <c r="AK50" s="31">
        <v>976</v>
      </c>
      <c r="AL50" s="202">
        <v>0.51</v>
      </c>
      <c r="AM50" s="31">
        <v>10665</v>
      </c>
      <c r="AN50" s="31">
        <v>1467</v>
      </c>
      <c r="AO50" s="31">
        <v>4560</v>
      </c>
      <c r="AP50" s="31">
        <v>2041</v>
      </c>
      <c r="AQ50" s="31">
        <v>1040</v>
      </c>
      <c r="AR50" s="31">
        <v>327</v>
      </c>
      <c r="AS50" s="31">
        <v>111</v>
      </c>
      <c r="AT50" s="31">
        <v>342</v>
      </c>
      <c r="AU50" s="31">
        <v>129</v>
      </c>
      <c r="AV50" s="31">
        <v>132</v>
      </c>
      <c r="AW50" s="31">
        <v>258</v>
      </c>
      <c r="AX50" s="31">
        <v>356</v>
      </c>
      <c r="AY50" s="31">
        <v>405</v>
      </c>
      <c r="AZ50" s="31">
        <v>485</v>
      </c>
      <c r="BA50" s="31">
        <v>8558</v>
      </c>
      <c r="BB50" s="202">
        <v>0.87</v>
      </c>
      <c r="BC50" s="31"/>
      <c r="BD50" s="31"/>
      <c r="BE50" s="31"/>
      <c r="BF50" s="31"/>
      <c r="BG50" s="31"/>
      <c r="BH50" s="31"/>
      <c r="BI50" s="31"/>
      <c r="BJ50" s="31"/>
      <c r="BK50" s="31"/>
      <c r="BL50" s="31"/>
      <c r="BM50" s="31"/>
      <c r="BN50" s="31"/>
      <c r="BO50" s="31"/>
      <c r="BP50" s="31"/>
      <c r="BQ50" s="31"/>
      <c r="BR50" s="202"/>
      <c r="BS50" s="31">
        <v>7940</v>
      </c>
      <c r="BT50" s="31">
        <v>862</v>
      </c>
      <c r="BU50" s="31">
        <v>3822</v>
      </c>
      <c r="BV50" s="31">
        <v>1744</v>
      </c>
      <c r="BW50" s="31">
        <v>1079</v>
      </c>
      <c r="BX50" s="31">
        <v>360</v>
      </c>
      <c r="BY50" s="31">
        <v>73</v>
      </c>
      <c r="BZ50" s="88"/>
      <c r="CA50" s="88"/>
      <c r="CB50" s="88"/>
      <c r="CC50" s="88"/>
      <c r="CD50" s="88"/>
      <c r="CE50" s="88"/>
      <c r="CF50" s="88"/>
      <c r="CG50" s="34">
        <v>7940</v>
      </c>
      <c r="CH50" s="201">
        <v>1</v>
      </c>
      <c r="CI50" s="34">
        <v>6</v>
      </c>
      <c r="CJ50" s="34"/>
      <c r="CK50" s="34">
        <v>1</v>
      </c>
      <c r="CL50" s="34">
        <v>3</v>
      </c>
      <c r="CM50" s="34">
        <v>2</v>
      </c>
      <c r="CN50" s="34"/>
      <c r="CO50" s="34"/>
      <c r="CP50" s="34"/>
      <c r="CQ50" s="34"/>
      <c r="CR50" s="34"/>
      <c r="CS50" s="34"/>
      <c r="CT50" s="34"/>
      <c r="CU50" s="34"/>
      <c r="CV50" s="34"/>
      <c r="CW50" s="34">
        <v>6</v>
      </c>
      <c r="CX50" s="201">
        <v>0.95</v>
      </c>
      <c r="CY50" s="34"/>
      <c r="CZ50" s="34"/>
      <c r="DA50" s="34"/>
      <c r="DB50" s="34"/>
      <c r="DC50" s="34"/>
      <c r="DD50" s="34"/>
      <c r="DE50" s="34"/>
      <c r="DF50" s="34"/>
      <c r="DG50" s="34"/>
      <c r="DH50" s="34"/>
      <c r="DI50" s="34"/>
      <c r="DJ50" s="34"/>
      <c r="DK50" s="34"/>
      <c r="DL50" s="34"/>
      <c r="DM50" s="34"/>
      <c r="DN50" s="201">
        <v>0.38</v>
      </c>
      <c r="DO50" s="34">
        <v>6</v>
      </c>
      <c r="DP50" s="34"/>
      <c r="DQ50" s="34">
        <v>1</v>
      </c>
      <c r="DR50" s="34">
        <v>3</v>
      </c>
      <c r="DS50" s="34">
        <v>2</v>
      </c>
      <c r="DT50" s="34"/>
      <c r="DU50" s="34"/>
      <c r="DV50" s="34"/>
      <c r="DW50" s="34"/>
      <c r="DX50" s="34"/>
      <c r="DY50" s="34"/>
      <c r="DZ50" s="34"/>
      <c r="EA50" s="34"/>
      <c r="EB50" s="34"/>
      <c r="EC50" s="34">
        <v>6</v>
      </c>
      <c r="ED50" s="201">
        <v>0.96</v>
      </c>
      <c r="EE50" s="34"/>
      <c r="EF50" s="34"/>
      <c r="EG50" s="34"/>
      <c r="EH50" s="34"/>
      <c r="EI50" s="34"/>
      <c r="EJ50" s="34"/>
      <c r="EK50" s="34"/>
      <c r="EL50" s="34"/>
      <c r="EM50" s="34"/>
      <c r="EN50" s="34"/>
      <c r="EO50" s="34"/>
      <c r="EP50" s="34"/>
      <c r="EQ50" s="34"/>
      <c r="ER50" s="34"/>
      <c r="ES50" s="34"/>
      <c r="ET50" s="201"/>
      <c r="EU50" s="34">
        <v>6</v>
      </c>
      <c r="EV50" s="34"/>
      <c r="EW50" s="34">
        <v>1</v>
      </c>
      <c r="EX50" s="34">
        <v>3</v>
      </c>
      <c r="EY50" s="34">
        <v>2</v>
      </c>
      <c r="EZ50" s="34"/>
      <c r="FA50" s="34"/>
      <c r="FB50" s="165"/>
      <c r="FC50" s="165"/>
      <c r="FD50" s="165"/>
      <c r="FE50" s="165"/>
      <c r="FF50" s="165"/>
      <c r="FG50" s="165"/>
      <c r="FH50" s="165"/>
      <c r="FI50" s="34">
        <v>6</v>
      </c>
      <c r="FJ50" s="201">
        <v>1</v>
      </c>
      <c r="FK50" s="32" t="s">
        <v>2323</v>
      </c>
      <c r="FL50" s="198" t="s">
        <v>2389</v>
      </c>
      <c r="FM50" s="32" t="s">
        <v>201</v>
      </c>
    </row>
    <row r="51" spans="1:170" ht="15" customHeight="1">
      <c r="A51" s="75" t="s">
        <v>329</v>
      </c>
      <c r="B51" s="60" t="s">
        <v>330</v>
      </c>
      <c r="C51" s="36" t="s">
        <v>165</v>
      </c>
      <c r="D51" s="74">
        <v>44926</v>
      </c>
      <c r="E51" s="58" t="s">
        <v>193</v>
      </c>
      <c r="F51" s="58" t="s">
        <v>191</v>
      </c>
      <c r="G51" s="31">
        <v>43777.803800000002</v>
      </c>
      <c r="H51" s="31">
        <v>495.63073279999998</v>
      </c>
      <c r="I51" s="31">
        <v>1073.0302770000001</v>
      </c>
      <c r="J51" s="31">
        <v>8223.8448399999997</v>
      </c>
      <c r="K51" s="31">
        <v>30035.865860000002</v>
      </c>
      <c r="L51" s="31">
        <v>780.78335609999999</v>
      </c>
      <c r="M51" s="31">
        <v>1355.340631</v>
      </c>
      <c r="N51" s="31">
        <v>423.93738239999999</v>
      </c>
      <c r="O51" s="31">
        <v>921.26687440000001</v>
      </c>
      <c r="P51" s="31">
        <v>3987.6733819999999</v>
      </c>
      <c r="Q51" s="31">
        <v>22042.169590000001</v>
      </c>
      <c r="R51" s="31">
        <v>11354.58763</v>
      </c>
      <c r="S51" s="31">
        <v>2616.0837000000001</v>
      </c>
      <c r="T51" s="31">
        <v>619.23772029999998</v>
      </c>
      <c r="U51" s="31">
        <v>37744.437859999998</v>
      </c>
      <c r="V51" s="31">
        <v>0.95</v>
      </c>
      <c r="W51" s="31">
        <v>5124.6101319999998</v>
      </c>
      <c r="X51" s="31">
        <v>14.656574409999999</v>
      </c>
      <c r="Y51" s="31">
        <v>29.918983870000002</v>
      </c>
      <c r="Z51" s="31">
        <v>401.01115750000002</v>
      </c>
      <c r="AA51" s="31">
        <v>3274.474228</v>
      </c>
      <c r="AB51" s="31">
        <v>15.66598361</v>
      </c>
      <c r="AC51" s="31">
        <v>32.78811408</v>
      </c>
      <c r="AD51" s="31">
        <v>13.52487938</v>
      </c>
      <c r="AE51" s="31">
        <v>28.341702009999999</v>
      </c>
      <c r="AF51" s="31">
        <v>170.10621259999999</v>
      </c>
      <c r="AG51" s="31">
        <v>2280.4475729999999</v>
      </c>
      <c r="AH51" s="31">
        <v>1123.412718</v>
      </c>
      <c r="AI51" s="31">
        <v>141.7842813</v>
      </c>
      <c r="AJ51" s="31">
        <v>10.89767541</v>
      </c>
      <c r="AK51" s="31">
        <v>4962.8365180000001</v>
      </c>
      <c r="AL51" s="202">
        <v>0.73</v>
      </c>
      <c r="AM51" s="31">
        <v>38653.253100000002</v>
      </c>
      <c r="AN51" s="31">
        <v>480.97415840000002</v>
      </c>
      <c r="AO51" s="31">
        <v>1043.1112929999999</v>
      </c>
      <c r="AP51" s="31">
        <v>7822.8336829999998</v>
      </c>
      <c r="AQ51" s="31">
        <v>26761.391629999998</v>
      </c>
      <c r="AR51" s="31">
        <v>765.11737249999999</v>
      </c>
      <c r="AS51" s="31">
        <v>1322.5525170000001</v>
      </c>
      <c r="AT51" s="31">
        <v>410.41250300000002</v>
      </c>
      <c r="AU51" s="31">
        <v>892.92517239999995</v>
      </c>
      <c r="AV51" s="31">
        <v>3817.5671699999998</v>
      </c>
      <c r="AW51" s="31">
        <v>19761.722010000001</v>
      </c>
      <c r="AX51" s="31">
        <v>10231.17491</v>
      </c>
      <c r="AY51" s="31">
        <v>2474.2994180000001</v>
      </c>
      <c r="AZ51" s="31">
        <v>608.34004489999995</v>
      </c>
      <c r="BA51" s="31">
        <v>32781.660770000002</v>
      </c>
      <c r="BB51" s="202">
        <v>0.99</v>
      </c>
      <c r="BC51" s="31">
        <v>0</v>
      </c>
      <c r="BD51" s="31">
        <v>0</v>
      </c>
      <c r="BE51" s="31">
        <v>0</v>
      </c>
      <c r="BF51" s="31">
        <v>0</v>
      </c>
      <c r="BG51" s="31">
        <v>0</v>
      </c>
      <c r="BH51" s="31">
        <v>0</v>
      </c>
      <c r="BI51" s="31">
        <v>0</v>
      </c>
      <c r="BJ51" s="31">
        <v>0</v>
      </c>
      <c r="BK51" s="31">
        <v>0</v>
      </c>
      <c r="BL51" s="31">
        <v>0</v>
      </c>
      <c r="BM51" s="31">
        <v>0</v>
      </c>
      <c r="BN51" s="31">
        <v>0</v>
      </c>
      <c r="BO51" s="31">
        <v>0</v>
      </c>
      <c r="BP51" s="31">
        <v>0</v>
      </c>
      <c r="BQ51" s="31">
        <v>0</v>
      </c>
      <c r="BR51" s="202">
        <v>0</v>
      </c>
      <c r="BS51" s="31">
        <v>35931.590340000002</v>
      </c>
      <c r="BT51" s="31">
        <v>0.1811297</v>
      </c>
      <c r="BU51" s="31">
        <v>0</v>
      </c>
      <c r="BV51" s="31">
        <v>6977.389964</v>
      </c>
      <c r="BW51" s="31">
        <v>28954.019240000001</v>
      </c>
      <c r="BX51" s="31">
        <v>0</v>
      </c>
      <c r="BY51" s="31">
        <v>0</v>
      </c>
      <c r="BZ51" s="88"/>
      <c r="CA51" s="88"/>
      <c r="CB51" s="88"/>
      <c r="CC51" s="88"/>
      <c r="CD51" s="88"/>
      <c r="CE51" s="88"/>
      <c r="CF51" s="88"/>
      <c r="CG51" s="34">
        <v>35931.590340000002</v>
      </c>
      <c r="CH51" s="201">
        <v>1</v>
      </c>
      <c r="CI51" s="34">
        <v>73.680627250000001</v>
      </c>
      <c r="CJ51" s="34">
        <v>0.88139076999999999</v>
      </c>
      <c r="CK51" s="34">
        <v>1.1705456940000001</v>
      </c>
      <c r="CL51" s="34">
        <v>38.170886029999998</v>
      </c>
      <c r="CM51" s="34">
        <v>29.684984419999999</v>
      </c>
      <c r="CN51" s="34">
        <v>2.2560612500000001</v>
      </c>
      <c r="CO51" s="34">
        <v>0.57666985599999998</v>
      </c>
      <c r="CP51" s="34">
        <v>0.88139076999999999</v>
      </c>
      <c r="CQ51" s="34">
        <v>0.90599483400000003</v>
      </c>
      <c r="CR51" s="34">
        <v>12.460616569999999</v>
      </c>
      <c r="CS51" s="34">
        <v>23.768862120000001</v>
      </c>
      <c r="CT51" s="34">
        <v>24.81389751</v>
      </c>
      <c r="CU51" s="34">
        <v>7.2555476460000001</v>
      </c>
      <c r="CV51" s="34">
        <v>2.654228566</v>
      </c>
      <c r="CW51" s="34">
        <v>66.018305530000006</v>
      </c>
      <c r="CX51" s="201">
        <v>0.99</v>
      </c>
      <c r="CY51" s="34">
        <v>0.11980133</v>
      </c>
      <c r="CZ51" s="34">
        <v>0</v>
      </c>
      <c r="DA51" s="34">
        <v>0</v>
      </c>
      <c r="DB51" s="34">
        <v>0</v>
      </c>
      <c r="DC51" s="34">
        <v>0</v>
      </c>
      <c r="DD51" s="34">
        <v>0</v>
      </c>
      <c r="DE51" s="34">
        <v>0</v>
      </c>
      <c r="DF51" s="34">
        <v>0</v>
      </c>
      <c r="DG51" s="34">
        <v>0</v>
      </c>
      <c r="DH51" s="34">
        <v>0</v>
      </c>
      <c r="DI51" s="34">
        <v>0</v>
      </c>
      <c r="DJ51" s="34">
        <v>0</v>
      </c>
      <c r="DK51" s="34">
        <v>0</v>
      </c>
      <c r="DL51" s="34">
        <v>0</v>
      </c>
      <c r="DM51" s="34">
        <v>0.11980133</v>
      </c>
      <c r="DN51" s="201">
        <v>0</v>
      </c>
      <c r="DO51" s="34">
        <v>73.560825919999999</v>
      </c>
      <c r="DP51" s="34">
        <v>0.88139076999999999</v>
      </c>
      <c r="DQ51" s="34">
        <v>1.1705456940000001</v>
      </c>
      <c r="DR51" s="34">
        <v>38.170886029999998</v>
      </c>
      <c r="DS51" s="34">
        <v>29.684984419999999</v>
      </c>
      <c r="DT51" s="34">
        <v>2.2560612500000001</v>
      </c>
      <c r="DU51" s="34">
        <v>0.57666985599999998</v>
      </c>
      <c r="DV51" s="34">
        <v>0.88139076999999999</v>
      </c>
      <c r="DW51" s="34">
        <v>0.90599483400000003</v>
      </c>
      <c r="DX51" s="34">
        <v>12.460616569999999</v>
      </c>
      <c r="DY51" s="34">
        <v>23.768862120000001</v>
      </c>
      <c r="DZ51" s="34">
        <v>24.81389751</v>
      </c>
      <c r="EA51" s="34">
        <v>7.2555476460000001</v>
      </c>
      <c r="EB51" s="34">
        <v>2.654228566</v>
      </c>
      <c r="EC51" s="34">
        <v>65.898504200000005</v>
      </c>
      <c r="ED51" s="201">
        <v>0.99</v>
      </c>
      <c r="EE51" s="34">
        <v>0</v>
      </c>
      <c r="EF51" s="34">
        <v>0</v>
      </c>
      <c r="EG51" s="34">
        <v>0</v>
      </c>
      <c r="EH51" s="34">
        <v>0</v>
      </c>
      <c r="EI51" s="34">
        <v>0</v>
      </c>
      <c r="EJ51" s="34">
        <v>0</v>
      </c>
      <c r="EK51" s="34">
        <v>0</v>
      </c>
      <c r="EL51" s="34">
        <v>0</v>
      </c>
      <c r="EM51" s="34">
        <v>0</v>
      </c>
      <c r="EN51" s="34">
        <v>0</v>
      </c>
      <c r="EO51" s="34">
        <v>0</v>
      </c>
      <c r="EP51" s="34">
        <v>0</v>
      </c>
      <c r="EQ51" s="34">
        <v>0</v>
      </c>
      <c r="ER51" s="34">
        <v>0</v>
      </c>
      <c r="ES51" s="34">
        <v>0</v>
      </c>
      <c r="ET51" s="201">
        <v>0</v>
      </c>
      <c r="EU51" s="34">
        <v>65.078216299999994</v>
      </c>
      <c r="EV51" s="34">
        <v>0</v>
      </c>
      <c r="EW51" s="34">
        <v>0</v>
      </c>
      <c r="EX51" s="34">
        <v>36.385102619999998</v>
      </c>
      <c r="EY51" s="34">
        <v>28.69311368</v>
      </c>
      <c r="EZ51" s="34">
        <v>0</v>
      </c>
      <c r="FA51" s="34">
        <v>0</v>
      </c>
      <c r="FB51" s="165"/>
      <c r="FC51" s="165"/>
      <c r="FD51" s="165"/>
      <c r="FE51" s="165"/>
      <c r="FF51" s="165"/>
      <c r="FG51" s="165"/>
      <c r="FH51" s="165"/>
      <c r="FI51" s="34">
        <v>65.078216299999994</v>
      </c>
      <c r="FJ51" s="201">
        <v>1</v>
      </c>
      <c r="FK51" s="32" t="s">
        <v>496</v>
      </c>
      <c r="FL51" s="32" t="s">
        <v>497</v>
      </c>
      <c r="FM51" s="32" t="s">
        <v>343</v>
      </c>
    </row>
    <row r="52" spans="1:170" ht="15" customHeight="1">
      <c r="A52" s="36" t="s">
        <v>71</v>
      </c>
      <c r="B52" s="58" t="s">
        <v>72</v>
      </c>
      <c r="C52" s="36" t="s">
        <v>172</v>
      </c>
      <c r="D52" s="74">
        <v>44926</v>
      </c>
      <c r="E52" s="58" t="s">
        <v>193</v>
      </c>
      <c r="F52" s="58" t="s">
        <v>191</v>
      </c>
      <c r="G52" s="34">
        <v>49323.607329999999</v>
      </c>
      <c r="H52" s="31">
        <v>842.9439319999999</v>
      </c>
      <c r="I52" s="34">
        <v>16610.983618999999</v>
      </c>
      <c r="J52" s="31">
        <v>17554.051872</v>
      </c>
      <c r="K52" s="31">
        <v>8274.9033679999993</v>
      </c>
      <c r="L52" s="31">
        <v>5869.6950639999995</v>
      </c>
      <c r="M52" s="31">
        <v>171.02947499999999</v>
      </c>
      <c r="N52" s="31">
        <v>6271.9879849999998</v>
      </c>
      <c r="O52" s="31">
        <v>3306.0706930000001</v>
      </c>
      <c r="P52" s="31">
        <v>5758.2864319999999</v>
      </c>
      <c r="Q52" s="34">
        <v>2731.6235769999998</v>
      </c>
      <c r="R52" s="31">
        <v>1891.759918</v>
      </c>
      <c r="S52" s="34">
        <v>1539.6377359999999</v>
      </c>
      <c r="T52" s="31">
        <v>1621.311688</v>
      </c>
      <c r="U52" s="34">
        <v>26202.9293</v>
      </c>
      <c r="V52" s="31">
        <v>1</v>
      </c>
      <c r="W52" s="31">
        <v>989.10840800000005</v>
      </c>
      <c r="X52" s="31">
        <v>155.148799</v>
      </c>
      <c r="Y52" s="31">
        <v>351.39341200000001</v>
      </c>
      <c r="Z52" s="31">
        <v>171.772032</v>
      </c>
      <c r="AA52" s="31">
        <v>87.583436000000006</v>
      </c>
      <c r="AB52" s="31">
        <v>78.799544999999995</v>
      </c>
      <c r="AC52" s="31">
        <v>144.41118399999999</v>
      </c>
      <c r="AD52" s="31">
        <v>171.706785</v>
      </c>
      <c r="AE52" s="31">
        <v>35.256014999999998</v>
      </c>
      <c r="AF52" s="31">
        <v>46.012624000000002</v>
      </c>
      <c r="AG52" s="31">
        <v>22.440666</v>
      </c>
      <c r="AH52" s="31">
        <v>19.598358000000001</v>
      </c>
      <c r="AI52" s="31">
        <v>12.258082</v>
      </c>
      <c r="AJ52" s="31">
        <v>22.762412999999999</v>
      </c>
      <c r="AK52" s="31">
        <v>659.07346399999994</v>
      </c>
      <c r="AL52" s="202">
        <v>1</v>
      </c>
      <c r="AM52" s="31">
        <v>48334.498921999999</v>
      </c>
      <c r="AN52" s="31">
        <v>687.79513299999996</v>
      </c>
      <c r="AO52" s="31">
        <v>16259.590206999999</v>
      </c>
      <c r="AP52" s="31">
        <v>17382.279839999999</v>
      </c>
      <c r="AQ52" s="31">
        <v>8187.3199320000003</v>
      </c>
      <c r="AR52" s="31">
        <v>5790.8955189999997</v>
      </c>
      <c r="AS52" s="31">
        <v>26.618290999999999</v>
      </c>
      <c r="AT52" s="31">
        <v>6100.2812000000004</v>
      </c>
      <c r="AU52" s="31">
        <v>3270.8146780000002</v>
      </c>
      <c r="AV52" s="31">
        <v>5712.2738079999999</v>
      </c>
      <c r="AW52" s="31">
        <v>2709.1829109999999</v>
      </c>
      <c r="AX52" s="31">
        <v>1872.16156</v>
      </c>
      <c r="AY52" s="31">
        <v>1527.3796540000001</v>
      </c>
      <c r="AZ52" s="31">
        <v>1598.5492750000001</v>
      </c>
      <c r="BA52" s="31">
        <v>25543.855835999999</v>
      </c>
      <c r="BB52" s="202">
        <v>1</v>
      </c>
      <c r="BC52" s="31">
        <v>0</v>
      </c>
      <c r="BD52" s="31">
        <v>0</v>
      </c>
      <c r="BE52" s="31">
        <v>0</v>
      </c>
      <c r="BF52" s="31">
        <v>0</v>
      </c>
      <c r="BG52" s="31">
        <v>0</v>
      </c>
      <c r="BH52" s="31">
        <v>0</v>
      </c>
      <c r="BI52" s="31">
        <v>0</v>
      </c>
      <c r="BJ52" s="31">
        <v>0</v>
      </c>
      <c r="BK52" s="31">
        <v>0</v>
      </c>
      <c r="BL52" s="31">
        <v>0</v>
      </c>
      <c r="BM52" s="31">
        <v>0</v>
      </c>
      <c r="BN52" s="31">
        <v>0</v>
      </c>
      <c r="BO52" s="31">
        <v>0</v>
      </c>
      <c r="BP52" s="31">
        <v>0</v>
      </c>
      <c r="BQ52" s="31">
        <v>0</v>
      </c>
      <c r="BR52" s="202">
        <v>0</v>
      </c>
      <c r="BS52" s="31">
        <v>45445.159</v>
      </c>
      <c r="BT52" s="31">
        <v>349.39</v>
      </c>
      <c r="BU52" s="31">
        <v>15356.279</v>
      </c>
      <c r="BV52" s="31">
        <v>16196.715</v>
      </c>
      <c r="BW52" s="31">
        <v>7721.4070000000002</v>
      </c>
      <c r="BX52" s="31">
        <v>5716.5950000000003</v>
      </c>
      <c r="BY52" s="31">
        <v>104.773</v>
      </c>
      <c r="BZ52" s="88"/>
      <c r="CA52" s="88"/>
      <c r="CB52" s="88"/>
      <c r="CC52" s="88"/>
      <c r="CD52" s="88"/>
      <c r="CE52" s="88"/>
      <c r="CF52" s="88"/>
      <c r="CG52" s="34">
        <v>45445.159</v>
      </c>
      <c r="CH52" s="201">
        <v>1</v>
      </c>
      <c r="CI52" s="34">
        <v>0</v>
      </c>
      <c r="CJ52" s="34">
        <v>0</v>
      </c>
      <c r="CK52" s="34">
        <v>0</v>
      </c>
      <c r="CL52" s="34">
        <v>0</v>
      </c>
      <c r="CM52" s="34">
        <v>0</v>
      </c>
      <c r="CN52" s="34">
        <v>0</v>
      </c>
      <c r="CO52" s="34">
        <v>0</v>
      </c>
      <c r="CP52" s="34">
        <v>0</v>
      </c>
      <c r="CQ52" s="34">
        <v>0</v>
      </c>
      <c r="CR52" s="34">
        <v>0</v>
      </c>
      <c r="CS52" s="34">
        <v>0</v>
      </c>
      <c r="CT52" s="34">
        <v>0</v>
      </c>
      <c r="CU52" s="34">
        <v>0</v>
      </c>
      <c r="CV52" s="34">
        <v>0</v>
      </c>
      <c r="CW52" s="34">
        <v>0</v>
      </c>
      <c r="CX52" s="201">
        <v>0</v>
      </c>
      <c r="CY52" s="34">
        <v>0</v>
      </c>
      <c r="CZ52" s="34">
        <v>0</v>
      </c>
      <c r="DA52" s="34">
        <v>0</v>
      </c>
      <c r="DB52" s="34">
        <v>0</v>
      </c>
      <c r="DC52" s="34">
        <v>0</v>
      </c>
      <c r="DD52" s="34">
        <v>0</v>
      </c>
      <c r="DE52" s="34">
        <v>0</v>
      </c>
      <c r="DF52" s="34">
        <v>0</v>
      </c>
      <c r="DG52" s="34">
        <v>0</v>
      </c>
      <c r="DH52" s="34">
        <v>0</v>
      </c>
      <c r="DI52" s="34">
        <v>0</v>
      </c>
      <c r="DJ52" s="34">
        <v>0</v>
      </c>
      <c r="DK52" s="34">
        <v>0</v>
      </c>
      <c r="DL52" s="34">
        <v>0</v>
      </c>
      <c r="DM52" s="34">
        <v>0</v>
      </c>
      <c r="DN52" s="201">
        <v>0</v>
      </c>
      <c r="DO52" s="34">
        <v>0</v>
      </c>
      <c r="DP52" s="34">
        <v>0</v>
      </c>
      <c r="DQ52" s="34">
        <v>0</v>
      </c>
      <c r="DR52" s="34">
        <v>0</v>
      </c>
      <c r="DS52" s="34">
        <v>0</v>
      </c>
      <c r="DT52" s="34">
        <v>0</v>
      </c>
      <c r="DU52" s="34">
        <v>0</v>
      </c>
      <c r="DV52" s="34">
        <v>0</v>
      </c>
      <c r="DW52" s="34">
        <v>0</v>
      </c>
      <c r="DX52" s="34">
        <v>0</v>
      </c>
      <c r="DY52" s="34">
        <v>0</v>
      </c>
      <c r="DZ52" s="34">
        <v>0</v>
      </c>
      <c r="EA52" s="34">
        <v>0</v>
      </c>
      <c r="EB52" s="34">
        <v>0</v>
      </c>
      <c r="EC52" s="34">
        <v>0</v>
      </c>
      <c r="ED52" s="201">
        <v>0</v>
      </c>
      <c r="EE52" s="34">
        <v>0</v>
      </c>
      <c r="EF52" s="34">
        <v>0</v>
      </c>
      <c r="EG52" s="34">
        <v>0</v>
      </c>
      <c r="EH52" s="34">
        <v>0</v>
      </c>
      <c r="EI52" s="34">
        <v>0</v>
      </c>
      <c r="EJ52" s="34">
        <v>0</v>
      </c>
      <c r="EK52" s="34">
        <v>0</v>
      </c>
      <c r="EL52" s="34">
        <v>0</v>
      </c>
      <c r="EM52" s="34">
        <v>0</v>
      </c>
      <c r="EN52" s="34">
        <v>0</v>
      </c>
      <c r="EO52" s="34">
        <v>0</v>
      </c>
      <c r="EP52" s="34">
        <v>0</v>
      </c>
      <c r="EQ52" s="34">
        <v>0</v>
      </c>
      <c r="ER52" s="34">
        <v>0</v>
      </c>
      <c r="ES52" s="34">
        <v>0</v>
      </c>
      <c r="ET52" s="201">
        <v>0</v>
      </c>
      <c r="EU52" s="34">
        <v>0</v>
      </c>
      <c r="EV52" s="34">
        <v>0</v>
      </c>
      <c r="EW52" s="34">
        <v>0</v>
      </c>
      <c r="EX52" s="34">
        <v>0</v>
      </c>
      <c r="EY52" s="34">
        <v>0</v>
      </c>
      <c r="EZ52" s="34">
        <v>0</v>
      </c>
      <c r="FA52" s="34">
        <v>0</v>
      </c>
      <c r="FB52" s="165"/>
      <c r="FC52" s="165"/>
      <c r="FD52" s="165"/>
      <c r="FE52" s="165"/>
      <c r="FF52" s="165"/>
      <c r="FG52" s="165"/>
      <c r="FH52" s="165"/>
      <c r="FI52" s="34">
        <v>0</v>
      </c>
      <c r="FJ52" s="201">
        <v>0</v>
      </c>
      <c r="FK52" s="32" t="s">
        <v>2354</v>
      </c>
      <c r="FL52" s="32" t="s">
        <v>2355</v>
      </c>
      <c r="FM52" s="32" t="s">
        <v>293</v>
      </c>
    </row>
    <row r="53" spans="1:170" ht="15" customHeight="1">
      <c r="A53" s="36" t="s">
        <v>0</v>
      </c>
      <c r="B53" s="58" t="s">
        <v>1</v>
      </c>
      <c r="C53" s="36" t="s">
        <v>162</v>
      </c>
      <c r="D53" s="74">
        <v>44926</v>
      </c>
      <c r="E53" s="58" t="s">
        <v>193</v>
      </c>
      <c r="F53" s="58" t="s">
        <v>191</v>
      </c>
      <c r="G53" s="61">
        <v>2635</v>
      </c>
      <c r="H53" s="31">
        <v>509</v>
      </c>
      <c r="I53" s="31">
        <v>439</v>
      </c>
      <c r="J53" s="31">
        <v>286</v>
      </c>
      <c r="K53" s="31">
        <v>70</v>
      </c>
      <c r="L53" s="31">
        <v>154</v>
      </c>
      <c r="M53" s="31">
        <v>41</v>
      </c>
      <c r="N53" s="31">
        <v>38</v>
      </c>
      <c r="O53" s="61">
        <v>299</v>
      </c>
      <c r="P53" s="31">
        <v>263</v>
      </c>
      <c r="Q53" s="61">
        <v>169</v>
      </c>
      <c r="R53" s="31"/>
      <c r="S53" s="61"/>
      <c r="T53" s="31">
        <v>41</v>
      </c>
      <c r="U53" s="61">
        <v>1824</v>
      </c>
      <c r="V53" s="31"/>
      <c r="W53" s="31">
        <v>2635</v>
      </c>
      <c r="X53" s="31">
        <v>509</v>
      </c>
      <c r="Y53" s="31">
        <v>439</v>
      </c>
      <c r="Z53" s="31">
        <v>286</v>
      </c>
      <c r="AA53" s="61">
        <v>70</v>
      </c>
      <c r="AB53" s="31">
        <v>154</v>
      </c>
      <c r="AC53" s="61">
        <v>41</v>
      </c>
      <c r="AD53" s="31">
        <v>38</v>
      </c>
      <c r="AE53" s="31">
        <v>299</v>
      </c>
      <c r="AF53" s="31">
        <v>263</v>
      </c>
      <c r="AG53" s="31">
        <v>169</v>
      </c>
      <c r="AH53" s="31"/>
      <c r="AI53" s="31"/>
      <c r="AJ53" s="31">
        <v>41</v>
      </c>
      <c r="AK53" s="31">
        <v>1824</v>
      </c>
      <c r="AL53" s="202"/>
      <c r="AM53" s="31"/>
      <c r="AN53" s="31"/>
      <c r="AO53" s="31"/>
      <c r="AP53" s="31"/>
      <c r="AQ53" s="31"/>
      <c r="AR53" s="31"/>
      <c r="AS53" s="31"/>
      <c r="AT53" s="31"/>
      <c r="AU53" s="31"/>
      <c r="AV53" s="31"/>
      <c r="AW53" s="31"/>
      <c r="AX53" s="31"/>
      <c r="AY53" s="31"/>
      <c r="AZ53" s="31"/>
      <c r="BA53" s="31"/>
      <c r="BB53" s="202"/>
      <c r="BC53" s="31"/>
      <c r="BD53" s="31"/>
      <c r="BE53" s="31"/>
      <c r="BF53" s="31"/>
      <c r="BG53" s="31"/>
      <c r="BH53" s="31"/>
      <c r="BI53" s="31"/>
      <c r="BJ53" s="31"/>
      <c r="BK53" s="31"/>
      <c r="BL53" s="31"/>
      <c r="BM53" s="31"/>
      <c r="BN53" s="31"/>
      <c r="BO53" s="31"/>
      <c r="BP53" s="31"/>
      <c r="BQ53" s="31"/>
      <c r="BR53" s="202"/>
      <c r="BS53" s="31"/>
      <c r="BT53" s="31"/>
      <c r="BU53" s="31"/>
      <c r="BV53" s="31"/>
      <c r="BW53" s="31"/>
      <c r="BX53" s="31"/>
      <c r="BY53" s="31"/>
      <c r="BZ53" s="88"/>
      <c r="CA53" s="88"/>
      <c r="CB53" s="88"/>
      <c r="CC53" s="88"/>
      <c r="CD53" s="88"/>
      <c r="CE53" s="88"/>
      <c r="CF53" s="88"/>
      <c r="CG53" s="34"/>
      <c r="CH53" s="201"/>
      <c r="CI53" s="34">
        <v>5542</v>
      </c>
      <c r="CJ53" s="34">
        <v>288</v>
      </c>
      <c r="CK53" s="34">
        <v>506</v>
      </c>
      <c r="CL53" s="34">
        <v>180</v>
      </c>
      <c r="CM53" s="34"/>
      <c r="CN53" s="34">
        <v>41</v>
      </c>
      <c r="CO53" s="34">
        <v>118</v>
      </c>
      <c r="CP53" s="34">
        <v>290</v>
      </c>
      <c r="CQ53" s="34">
        <v>745</v>
      </c>
      <c r="CR53" s="34">
        <v>237</v>
      </c>
      <c r="CS53" s="34">
        <v>337</v>
      </c>
      <c r="CT53" s="34">
        <v>97</v>
      </c>
      <c r="CU53" s="34"/>
      <c r="CV53" s="34"/>
      <c r="CW53" s="34">
        <v>3836</v>
      </c>
      <c r="CX53" s="201"/>
      <c r="CY53" s="34">
        <v>5542</v>
      </c>
      <c r="CZ53" s="34">
        <v>288</v>
      </c>
      <c r="DA53" s="34">
        <v>506</v>
      </c>
      <c r="DB53" s="34">
        <v>180</v>
      </c>
      <c r="DC53" s="34"/>
      <c r="DD53" s="34">
        <v>41</v>
      </c>
      <c r="DE53" s="34">
        <v>118</v>
      </c>
      <c r="DF53" s="34">
        <v>290</v>
      </c>
      <c r="DG53" s="34">
        <v>745</v>
      </c>
      <c r="DH53" s="34">
        <v>237</v>
      </c>
      <c r="DI53" s="34">
        <v>337</v>
      </c>
      <c r="DJ53" s="34">
        <v>97</v>
      </c>
      <c r="DK53" s="34"/>
      <c r="DL53" s="34"/>
      <c r="DM53" s="34">
        <v>3836</v>
      </c>
      <c r="DN53" s="201"/>
      <c r="DO53" s="34"/>
      <c r="DP53" s="34"/>
      <c r="DQ53" s="34"/>
      <c r="DR53" s="34"/>
      <c r="DS53" s="34"/>
      <c r="DT53" s="34"/>
      <c r="DU53" s="34"/>
      <c r="DV53" s="34"/>
      <c r="DW53" s="34"/>
      <c r="DX53" s="34"/>
      <c r="DY53" s="34"/>
      <c r="DZ53" s="34"/>
      <c r="EA53" s="34"/>
      <c r="EB53" s="34"/>
      <c r="EC53" s="34"/>
      <c r="ED53" s="201"/>
      <c r="EE53" s="34"/>
      <c r="EF53" s="34"/>
      <c r="EG53" s="34"/>
      <c r="EH53" s="34"/>
      <c r="EI53" s="34"/>
      <c r="EJ53" s="34"/>
      <c r="EK53" s="34"/>
      <c r="EL53" s="34"/>
      <c r="EM53" s="34"/>
      <c r="EN53" s="34"/>
      <c r="EO53" s="34"/>
      <c r="EP53" s="34"/>
      <c r="EQ53" s="34"/>
      <c r="ER53" s="34"/>
      <c r="ES53" s="34"/>
      <c r="ET53" s="201"/>
      <c r="EU53" s="34"/>
      <c r="EV53" s="34"/>
      <c r="EW53" s="34"/>
      <c r="EX53" s="34"/>
      <c r="EY53" s="34"/>
      <c r="EZ53" s="34"/>
      <c r="FA53" s="34"/>
      <c r="FB53" s="165"/>
      <c r="FC53" s="165"/>
      <c r="FD53" s="165"/>
      <c r="FE53" s="165"/>
      <c r="FF53" s="165"/>
      <c r="FG53" s="165"/>
      <c r="FH53" s="165"/>
      <c r="FI53" s="34"/>
      <c r="FJ53" s="201"/>
      <c r="FK53" s="32" t="s">
        <v>498</v>
      </c>
      <c r="FL53" s="198" t="s">
        <v>2389</v>
      </c>
      <c r="FM53" s="32" t="s">
        <v>223</v>
      </c>
    </row>
    <row r="54" spans="1:170" ht="15" customHeight="1">
      <c r="A54" s="36" t="s">
        <v>11</v>
      </c>
      <c r="B54" s="58" t="s">
        <v>12</v>
      </c>
      <c r="C54" s="36" t="s">
        <v>162</v>
      </c>
      <c r="D54" s="74">
        <v>44926</v>
      </c>
      <c r="E54" s="58" t="s">
        <v>193</v>
      </c>
      <c r="F54" s="58" t="s">
        <v>191</v>
      </c>
      <c r="G54" s="59">
        <v>18874</v>
      </c>
      <c r="H54" s="31">
        <v>5676.4</v>
      </c>
      <c r="I54" s="31">
        <v>8125.8</v>
      </c>
      <c r="J54" s="31">
        <v>5071.8</v>
      </c>
      <c r="K54" s="31">
        <v>0</v>
      </c>
      <c r="L54" s="31">
        <v>0</v>
      </c>
      <c r="M54" s="31">
        <v>0</v>
      </c>
      <c r="N54" s="31"/>
      <c r="O54" s="31"/>
      <c r="P54" s="31"/>
      <c r="Q54" s="31"/>
      <c r="R54" s="31"/>
      <c r="S54" s="31"/>
      <c r="T54" s="31"/>
      <c r="U54" s="31">
        <v>18874</v>
      </c>
      <c r="V54" s="31">
        <v>1</v>
      </c>
      <c r="W54" s="31">
        <v>3606.4</v>
      </c>
      <c r="X54" s="31">
        <v>335</v>
      </c>
      <c r="Y54" s="31">
        <v>2532.1999999999998</v>
      </c>
      <c r="Z54" s="31">
        <v>739.3</v>
      </c>
      <c r="AA54" s="31">
        <v>0</v>
      </c>
      <c r="AB54" s="31">
        <v>0</v>
      </c>
      <c r="AC54" s="31">
        <v>0</v>
      </c>
      <c r="AD54" s="31"/>
      <c r="AE54" s="31"/>
      <c r="AF54" s="31"/>
      <c r="AG54" s="31"/>
      <c r="AH54" s="31"/>
      <c r="AI54" s="31"/>
      <c r="AJ54" s="31"/>
      <c r="AK54" s="31">
        <v>3606.4</v>
      </c>
      <c r="AL54" s="202">
        <v>1</v>
      </c>
      <c r="AM54" s="31">
        <v>15267.6</v>
      </c>
      <c r="AN54" s="31">
        <v>5341.4</v>
      </c>
      <c r="AO54" s="31">
        <v>5593.7</v>
      </c>
      <c r="AP54" s="31">
        <v>4332.5</v>
      </c>
      <c r="AQ54" s="31">
        <v>0</v>
      </c>
      <c r="AR54" s="31">
        <v>0</v>
      </c>
      <c r="AS54" s="31">
        <v>0</v>
      </c>
      <c r="AT54" s="31"/>
      <c r="AU54" s="31"/>
      <c r="AV54" s="31"/>
      <c r="AW54" s="31"/>
      <c r="AX54" s="31"/>
      <c r="AY54" s="31"/>
      <c r="AZ54" s="31"/>
      <c r="BA54" s="31">
        <v>15267.6</v>
      </c>
      <c r="BB54" s="202">
        <v>1</v>
      </c>
      <c r="BC54" s="31">
        <v>0</v>
      </c>
      <c r="BD54" s="31"/>
      <c r="BE54" s="31"/>
      <c r="BF54" s="31"/>
      <c r="BG54" s="31"/>
      <c r="BH54" s="31"/>
      <c r="BI54" s="31"/>
      <c r="BJ54" s="31"/>
      <c r="BK54" s="31"/>
      <c r="BL54" s="31"/>
      <c r="BM54" s="31"/>
      <c r="BN54" s="31"/>
      <c r="BO54" s="31"/>
      <c r="BP54" s="31"/>
      <c r="BQ54" s="31">
        <v>0</v>
      </c>
      <c r="BR54" s="202"/>
      <c r="BS54" s="31">
        <v>18874</v>
      </c>
      <c r="BT54" s="31">
        <v>5676.4</v>
      </c>
      <c r="BU54" s="31">
        <v>8125.8</v>
      </c>
      <c r="BV54" s="31">
        <v>5071.8</v>
      </c>
      <c r="BW54" s="31">
        <v>0</v>
      </c>
      <c r="BX54" s="31">
        <v>0</v>
      </c>
      <c r="BY54" s="31">
        <v>0</v>
      </c>
      <c r="BZ54" s="88"/>
      <c r="CA54" s="88"/>
      <c r="CB54" s="88"/>
      <c r="CC54" s="88"/>
      <c r="CD54" s="88"/>
      <c r="CE54" s="88"/>
      <c r="CF54" s="88"/>
      <c r="CG54" s="34">
        <v>18874</v>
      </c>
      <c r="CH54" s="201">
        <v>1</v>
      </c>
      <c r="CI54" s="34">
        <v>48.5</v>
      </c>
      <c r="CJ54" s="34">
        <v>13.1</v>
      </c>
      <c r="CK54" s="34">
        <v>26.1</v>
      </c>
      <c r="CL54" s="34">
        <v>9.3000000000000007</v>
      </c>
      <c r="CM54" s="34">
        <v>0</v>
      </c>
      <c r="CN54" s="34">
        <v>0</v>
      </c>
      <c r="CO54" s="34">
        <v>0</v>
      </c>
      <c r="CP54" s="34"/>
      <c r="CQ54" s="34"/>
      <c r="CR54" s="34"/>
      <c r="CS54" s="34"/>
      <c r="CT54" s="34"/>
      <c r="CU54" s="34"/>
      <c r="CV54" s="34"/>
      <c r="CW54" s="34">
        <v>48.5</v>
      </c>
      <c r="CX54" s="201">
        <v>1</v>
      </c>
      <c r="CY54" s="34">
        <v>2.1</v>
      </c>
      <c r="CZ54" s="34">
        <v>0</v>
      </c>
      <c r="DA54" s="34">
        <v>0.8</v>
      </c>
      <c r="DB54" s="34">
        <v>1.3</v>
      </c>
      <c r="DC54" s="34">
        <v>0</v>
      </c>
      <c r="DD54" s="34">
        <v>0</v>
      </c>
      <c r="DE54" s="34">
        <v>0</v>
      </c>
      <c r="DF54" s="34"/>
      <c r="DG54" s="34"/>
      <c r="DH54" s="34"/>
      <c r="DI54" s="34"/>
      <c r="DJ54" s="34"/>
      <c r="DK54" s="34"/>
      <c r="DL54" s="34"/>
      <c r="DM54" s="34">
        <v>2.1</v>
      </c>
      <c r="DN54" s="201">
        <v>1</v>
      </c>
      <c r="DO54" s="34">
        <v>46.4</v>
      </c>
      <c r="DP54" s="34">
        <v>13.1</v>
      </c>
      <c r="DQ54" s="34">
        <v>25.3</v>
      </c>
      <c r="DR54" s="34">
        <v>8</v>
      </c>
      <c r="DS54" s="34">
        <v>0</v>
      </c>
      <c r="DT54" s="34">
        <v>0</v>
      </c>
      <c r="DU54" s="34">
        <v>0</v>
      </c>
      <c r="DV54" s="34"/>
      <c r="DW54" s="34"/>
      <c r="DX54" s="34"/>
      <c r="DY54" s="34"/>
      <c r="DZ54" s="34"/>
      <c r="EA54" s="34"/>
      <c r="EB54" s="34"/>
      <c r="EC54" s="34">
        <v>46.4</v>
      </c>
      <c r="ED54" s="201">
        <v>1</v>
      </c>
      <c r="EE54" s="34">
        <v>0</v>
      </c>
      <c r="EF54" s="34"/>
      <c r="EG54" s="34"/>
      <c r="EH54" s="34"/>
      <c r="EI54" s="34"/>
      <c r="EJ54" s="34"/>
      <c r="EK54" s="34"/>
      <c r="EL54" s="34"/>
      <c r="EM54" s="34"/>
      <c r="EN54" s="34"/>
      <c r="EO54" s="34"/>
      <c r="EP54" s="34"/>
      <c r="EQ54" s="34"/>
      <c r="ER54" s="34"/>
      <c r="ES54" s="34">
        <v>0</v>
      </c>
      <c r="ET54" s="201"/>
      <c r="EU54" s="34">
        <v>48.5</v>
      </c>
      <c r="EV54" s="34">
        <v>13.1</v>
      </c>
      <c r="EW54" s="34">
        <v>26.1</v>
      </c>
      <c r="EX54" s="34">
        <v>9.3000000000000007</v>
      </c>
      <c r="EY54" s="34">
        <v>0</v>
      </c>
      <c r="EZ54" s="34">
        <v>0</v>
      </c>
      <c r="FA54" s="34">
        <v>0</v>
      </c>
      <c r="FB54" s="165"/>
      <c r="FC54" s="165"/>
      <c r="FD54" s="165"/>
      <c r="FE54" s="165"/>
      <c r="FF54" s="165"/>
      <c r="FG54" s="165"/>
      <c r="FH54" s="165"/>
      <c r="FI54" s="34">
        <v>48.5</v>
      </c>
      <c r="FJ54" s="201">
        <v>1</v>
      </c>
      <c r="FK54" s="32" t="s">
        <v>499</v>
      </c>
      <c r="FL54" s="198" t="s">
        <v>2389</v>
      </c>
      <c r="FM54" s="32" t="s">
        <v>344</v>
      </c>
    </row>
    <row r="55" spans="1:170" ht="15" customHeight="1">
      <c r="A55" s="36" t="s">
        <v>76</v>
      </c>
      <c r="B55" s="58" t="s">
        <v>77</v>
      </c>
      <c r="C55" s="36" t="s">
        <v>162</v>
      </c>
      <c r="D55" s="74">
        <v>44926</v>
      </c>
      <c r="E55" s="58" t="s">
        <v>193</v>
      </c>
      <c r="F55" s="58" t="s">
        <v>191</v>
      </c>
      <c r="G55" s="59">
        <v>203517</v>
      </c>
      <c r="H55" s="31">
        <v>58238</v>
      </c>
      <c r="I55" s="31">
        <v>64990</v>
      </c>
      <c r="J55" s="31">
        <v>52779</v>
      </c>
      <c r="K55" s="30">
        <v>691</v>
      </c>
      <c r="L55" s="30">
        <v>667</v>
      </c>
      <c r="M55" s="30">
        <v>189</v>
      </c>
      <c r="N55" s="30">
        <v>276</v>
      </c>
      <c r="O55" s="31">
        <v>139</v>
      </c>
      <c r="P55" s="31">
        <v>216</v>
      </c>
      <c r="Q55" s="31">
        <v>469</v>
      </c>
      <c r="R55" s="31">
        <v>1763</v>
      </c>
      <c r="S55" s="31">
        <v>653</v>
      </c>
      <c r="T55" s="31">
        <v>1086</v>
      </c>
      <c r="U55" s="31">
        <v>198915</v>
      </c>
      <c r="V55" s="31">
        <v>0.87</v>
      </c>
      <c r="W55" s="31">
        <v>28511</v>
      </c>
      <c r="X55" s="31">
        <v>760</v>
      </c>
      <c r="Y55" s="31">
        <v>6174</v>
      </c>
      <c r="Z55" s="31">
        <v>336</v>
      </c>
      <c r="AA55" s="31">
        <v>6</v>
      </c>
      <c r="AB55" s="31">
        <v>75</v>
      </c>
      <c r="AC55" s="31">
        <v>1</v>
      </c>
      <c r="AD55" s="31">
        <v>4</v>
      </c>
      <c r="AE55" s="31">
        <v>3</v>
      </c>
      <c r="AF55" s="31">
        <v>4</v>
      </c>
      <c r="AG55" s="31">
        <v>8</v>
      </c>
      <c r="AH55" s="31">
        <v>9</v>
      </c>
      <c r="AI55" s="31">
        <v>9</v>
      </c>
      <c r="AJ55" s="31">
        <v>4</v>
      </c>
      <c r="AK55" s="31">
        <v>28469</v>
      </c>
      <c r="AL55" s="202">
        <v>0.26</v>
      </c>
      <c r="AM55" s="31">
        <v>174995</v>
      </c>
      <c r="AN55" s="31">
        <v>57479</v>
      </c>
      <c r="AO55" s="31">
        <v>58816</v>
      </c>
      <c r="AP55" s="31">
        <v>52442</v>
      </c>
      <c r="AQ55" s="31">
        <v>685</v>
      </c>
      <c r="AR55" s="31">
        <v>592</v>
      </c>
      <c r="AS55" s="31">
        <v>188</v>
      </c>
      <c r="AT55" s="31">
        <v>272</v>
      </c>
      <c r="AU55" s="31">
        <v>136</v>
      </c>
      <c r="AV55" s="31">
        <v>212</v>
      </c>
      <c r="AW55" s="31">
        <v>461</v>
      </c>
      <c r="AX55" s="31">
        <v>1754</v>
      </c>
      <c r="AY55" s="31">
        <v>643</v>
      </c>
      <c r="AZ55" s="31">
        <v>1082</v>
      </c>
      <c r="BA55" s="31">
        <v>170434</v>
      </c>
      <c r="BB55" s="202">
        <v>0.97</v>
      </c>
      <c r="BC55" s="31">
        <v>12</v>
      </c>
      <c r="BD55" s="31">
        <v>0</v>
      </c>
      <c r="BE55" s="31">
        <v>0</v>
      </c>
      <c r="BF55" s="31">
        <v>1</v>
      </c>
      <c r="BG55" s="31">
        <v>0</v>
      </c>
      <c r="BH55" s="31">
        <v>0</v>
      </c>
      <c r="BI55" s="31">
        <v>0</v>
      </c>
      <c r="BJ55" s="31">
        <v>0</v>
      </c>
      <c r="BK55" s="31">
        <v>0</v>
      </c>
      <c r="BL55" s="31">
        <v>0</v>
      </c>
      <c r="BM55" s="31">
        <v>0</v>
      </c>
      <c r="BN55" s="31">
        <v>0</v>
      </c>
      <c r="BO55" s="31">
        <v>0</v>
      </c>
      <c r="BP55" s="31">
        <v>0</v>
      </c>
      <c r="BQ55" s="31">
        <v>11</v>
      </c>
      <c r="BR55" s="202">
        <v>0.08</v>
      </c>
      <c r="BS55" s="31">
        <v>173756</v>
      </c>
      <c r="BT55" s="31">
        <v>57712</v>
      </c>
      <c r="BU55" s="31">
        <v>63653</v>
      </c>
      <c r="BV55" s="31">
        <v>51430</v>
      </c>
      <c r="BW55" s="31">
        <v>278</v>
      </c>
      <c r="BX55" s="31">
        <v>543</v>
      </c>
      <c r="BY55" s="31">
        <v>139</v>
      </c>
      <c r="BZ55" s="88"/>
      <c r="CA55" s="88"/>
      <c r="CB55" s="88"/>
      <c r="CC55" s="88"/>
      <c r="CD55" s="88"/>
      <c r="CE55" s="88"/>
      <c r="CF55" s="88"/>
      <c r="CG55" s="34">
        <v>172963</v>
      </c>
      <c r="CH55" s="201">
        <v>1</v>
      </c>
      <c r="CI55" s="34">
        <v>44028</v>
      </c>
      <c r="CJ55" s="34">
        <v>159</v>
      </c>
      <c r="CK55" s="34">
        <v>644</v>
      </c>
      <c r="CL55" s="34">
        <v>73</v>
      </c>
      <c r="CM55" s="34">
        <v>3</v>
      </c>
      <c r="CN55" s="34">
        <v>2</v>
      </c>
      <c r="CO55" s="34">
        <v>1</v>
      </c>
      <c r="CP55" s="34">
        <v>0</v>
      </c>
      <c r="CQ55" s="34">
        <v>2</v>
      </c>
      <c r="CR55" s="34">
        <v>2</v>
      </c>
      <c r="CS55" s="34">
        <v>13</v>
      </c>
      <c r="CT55" s="34">
        <v>1</v>
      </c>
      <c r="CU55" s="34">
        <v>7</v>
      </c>
      <c r="CV55" s="34">
        <v>0</v>
      </c>
      <c r="CW55" s="34">
        <v>44002</v>
      </c>
      <c r="CX55" s="201">
        <v>0.02</v>
      </c>
      <c r="CY55" s="34">
        <v>36749</v>
      </c>
      <c r="CZ55" s="34">
        <v>1</v>
      </c>
      <c r="DA55" s="34">
        <v>26</v>
      </c>
      <c r="DB55" s="34">
        <v>3</v>
      </c>
      <c r="DC55" s="34">
        <v>0</v>
      </c>
      <c r="DD55" s="34">
        <v>0</v>
      </c>
      <c r="DE55" s="34">
        <v>0</v>
      </c>
      <c r="DF55" s="34">
        <v>0</v>
      </c>
      <c r="DG55" s="34">
        <v>0</v>
      </c>
      <c r="DH55" s="34">
        <v>0</v>
      </c>
      <c r="DI55" s="34">
        <v>0</v>
      </c>
      <c r="DJ55" s="34">
        <v>0</v>
      </c>
      <c r="DK55" s="34">
        <v>0</v>
      </c>
      <c r="DL55" s="34">
        <v>0</v>
      </c>
      <c r="DM55" s="34">
        <v>36749</v>
      </c>
      <c r="DN55" s="201">
        <v>0</v>
      </c>
      <c r="DO55" s="34">
        <v>7279</v>
      </c>
      <c r="DP55" s="34">
        <v>157</v>
      </c>
      <c r="DQ55" s="34">
        <v>619</v>
      </c>
      <c r="DR55" s="34">
        <v>70</v>
      </c>
      <c r="DS55" s="34">
        <v>3</v>
      </c>
      <c r="DT55" s="34">
        <v>2</v>
      </c>
      <c r="DU55" s="34">
        <v>1</v>
      </c>
      <c r="DV55" s="34">
        <v>0</v>
      </c>
      <c r="DW55" s="34">
        <v>2</v>
      </c>
      <c r="DX55" s="34">
        <v>2</v>
      </c>
      <c r="DY55" s="34">
        <v>13</v>
      </c>
      <c r="DZ55" s="34">
        <v>1</v>
      </c>
      <c r="EA55" s="34">
        <v>7</v>
      </c>
      <c r="EB55" s="34">
        <v>0</v>
      </c>
      <c r="EC55" s="34">
        <v>7254</v>
      </c>
      <c r="ED55" s="201">
        <v>0.11</v>
      </c>
      <c r="EE55" s="34">
        <v>0</v>
      </c>
      <c r="EF55" s="34">
        <v>0</v>
      </c>
      <c r="EG55" s="34">
        <v>0</v>
      </c>
      <c r="EH55" s="34">
        <v>0</v>
      </c>
      <c r="EI55" s="34">
        <v>0</v>
      </c>
      <c r="EJ55" s="34">
        <v>0</v>
      </c>
      <c r="EK55" s="34">
        <v>0</v>
      </c>
      <c r="EL55" s="34">
        <v>0</v>
      </c>
      <c r="EM55" s="34">
        <v>0</v>
      </c>
      <c r="EN55" s="34">
        <v>0</v>
      </c>
      <c r="EO55" s="34">
        <v>0</v>
      </c>
      <c r="EP55" s="34">
        <v>0</v>
      </c>
      <c r="EQ55" s="34">
        <v>0</v>
      </c>
      <c r="ER55" s="34">
        <v>0</v>
      </c>
      <c r="ES55" s="34">
        <v>0</v>
      </c>
      <c r="ET55" s="201">
        <v>0</v>
      </c>
      <c r="EU55" s="34">
        <v>867</v>
      </c>
      <c r="EV55" s="34">
        <v>157</v>
      </c>
      <c r="EW55" s="34">
        <v>639</v>
      </c>
      <c r="EX55" s="34">
        <v>68</v>
      </c>
      <c r="EY55" s="34">
        <v>1</v>
      </c>
      <c r="EZ55" s="34">
        <v>0</v>
      </c>
      <c r="FA55" s="34">
        <v>1</v>
      </c>
      <c r="FB55" s="165"/>
      <c r="FC55" s="165"/>
      <c r="FD55" s="165"/>
      <c r="FE55" s="165"/>
      <c r="FF55" s="165"/>
      <c r="FG55" s="165"/>
      <c r="FH55" s="165"/>
      <c r="FI55" s="34">
        <v>857</v>
      </c>
      <c r="FJ55" s="201">
        <v>1</v>
      </c>
      <c r="FK55" s="32" t="s">
        <v>500</v>
      </c>
      <c r="FL55" s="198" t="s">
        <v>2389</v>
      </c>
      <c r="FM55" s="32" t="s">
        <v>263</v>
      </c>
    </row>
    <row r="56" spans="1:170" ht="15" customHeight="1">
      <c r="A56" s="36" t="s">
        <v>105</v>
      </c>
      <c r="B56" s="58" t="s">
        <v>106</v>
      </c>
      <c r="C56" s="36" t="s">
        <v>162</v>
      </c>
      <c r="D56" s="74">
        <v>44926</v>
      </c>
      <c r="E56" s="58" t="s">
        <v>193</v>
      </c>
      <c r="F56" s="58" t="s">
        <v>191</v>
      </c>
      <c r="G56" s="59">
        <v>22049</v>
      </c>
      <c r="H56" s="59">
        <v>8752</v>
      </c>
      <c r="I56" s="59">
        <v>8634</v>
      </c>
      <c r="J56" s="59">
        <v>3696</v>
      </c>
      <c r="K56" s="59">
        <v>866</v>
      </c>
      <c r="L56" s="59">
        <v>27</v>
      </c>
      <c r="M56" s="59">
        <v>74</v>
      </c>
      <c r="N56" s="59">
        <v>324</v>
      </c>
      <c r="O56" s="59">
        <v>362</v>
      </c>
      <c r="P56" s="59">
        <v>282</v>
      </c>
      <c r="Q56" s="59">
        <v>286</v>
      </c>
      <c r="R56" s="59">
        <v>513</v>
      </c>
      <c r="S56" s="59">
        <v>121</v>
      </c>
      <c r="T56" s="59">
        <v>93</v>
      </c>
      <c r="U56" s="59">
        <v>20068</v>
      </c>
      <c r="V56" s="31">
        <v>0.6</v>
      </c>
      <c r="W56" s="59">
        <v>18060</v>
      </c>
      <c r="X56" s="59">
        <v>7700</v>
      </c>
      <c r="Y56" s="59">
        <v>6536</v>
      </c>
      <c r="Z56" s="59">
        <v>2858</v>
      </c>
      <c r="AA56" s="59">
        <v>864</v>
      </c>
      <c r="AB56" s="59">
        <v>27</v>
      </c>
      <c r="AC56" s="59">
        <v>74</v>
      </c>
      <c r="AD56" s="59">
        <v>216</v>
      </c>
      <c r="AE56" s="59">
        <v>163</v>
      </c>
      <c r="AF56" s="59">
        <v>68</v>
      </c>
      <c r="AG56" s="59">
        <v>49</v>
      </c>
      <c r="AH56" s="59">
        <v>129</v>
      </c>
      <c r="AI56" s="59">
        <v>12</v>
      </c>
      <c r="AJ56" s="59">
        <v>16</v>
      </c>
      <c r="AK56" s="59">
        <v>17406</v>
      </c>
      <c r="AL56" s="203">
        <v>0.54</v>
      </c>
      <c r="AM56" s="59">
        <v>3989</v>
      </c>
      <c r="AN56" s="59">
        <v>1052</v>
      </c>
      <c r="AO56" s="59">
        <v>2098</v>
      </c>
      <c r="AP56" s="59">
        <v>838</v>
      </c>
      <c r="AQ56" s="59">
        <v>2</v>
      </c>
      <c r="AR56" s="59"/>
      <c r="AS56" s="59"/>
      <c r="AT56" s="59">
        <v>107</v>
      </c>
      <c r="AU56" s="59">
        <v>200</v>
      </c>
      <c r="AV56" s="59">
        <v>213</v>
      </c>
      <c r="AW56" s="59">
        <v>237</v>
      </c>
      <c r="AX56" s="59">
        <v>384</v>
      </c>
      <c r="AY56" s="59">
        <v>109</v>
      </c>
      <c r="AZ56" s="59">
        <v>76</v>
      </c>
      <c r="BA56" s="59">
        <v>2662</v>
      </c>
      <c r="BB56" s="203">
        <v>0.98</v>
      </c>
      <c r="BC56" s="59"/>
      <c r="BD56" s="59"/>
      <c r="BE56" s="59"/>
      <c r="BF56" s="59"/>
      <c r="BG56" s="59"/>
      <c r="BH56" s="59"/>
      <c r="BI56" s="59"/>
      <c r="BJ56" s="59"/>
      <c r="BK56" s="59"/>
      <c r="BL56" s="59"/>
      <c r="BM56" s="59"/>
      <c r="BN56" s="59"/>
      <c r="BO56" s="59"/>
      <c r="BP56" s="59"/>
      <c r="BQ56" s="59"/>
      <c r="BR56" s="203"/>
      <c r="BS56" s="59">
        <v>11988</v>
      </c>
      <c r="BT56" s="59">
        <v>5357</v>
      </c>
      <c r="BU56" s="59">
        <v>3686</v>
      </c>
      <c r="BV56" s="59">
        <v>2652</v>
      </c>
      <c r="BW56" s="59">
        <v>292</v>
      </c>
      <c r="BX56" s="59"/>
      <c r="BY56" s="59"/>
      <c r="BZ56" s="160"/>
      <c r="CA56" s="88"/>
      <c r="CB56" s="88"/>
      <c r="CC56" s="88"/>
      <c r="CD56" s="88"/>
      <c r="CE56" s="88"/>
      <c r="CF56" s="88"/>
      <c r="CG56" s="34">
        <v>11988</v>
      </c>
      <c r="CH56" s="201">
        <v>1</v>
      </c>
      <c r="CI56" s="34">
        <v>6956</v>
      </c>
      <c r="CJ56" s="34">
        <v>1736</v>
      </c>
      <c r="CK56" s="34">
        <v>1677</v>
      </c>
      <c r="CL56" s="34">
        <v>1976</v>
      </c>
      <c r="CM56" s="34">
        <v>1567</v>
      </c>
      <c r="CN56" s="34"/>
      <c r="CO56" s="34"/>
      <c r="CP56" s="34"/>
      <c r="CQ56" s="34">
        <v>159</v>
      </c>
      <c r="CR56" s="34"/>
      <c r="CS56" s="34"/>
      <c r="CT56" s="34"/>
      <c r="CU56" s="34"/>
      <c r="CV56" s="34"/>
      <c r="CW56" s="34">
        <v>6797</v>
      </c>
      <c r="CX56" s="201">
        <v>0.89</v>
      </c>
      <c r="CY56" s="34">
        <v>5895</v>
      </c>
      <c r="CZ56" s="34">
        <v>1141</v>
      </c>
      <c r="DA56" s="34">
        <v>1331</v>
      </c>
      <c r="DB56" s="34">
        <v>1856</v>
      </c>
      <c r="DC56" s="34">
        <v>1567</v>
      </c>
      <c r="DD56" s="34"/>
      <c r="DE56" s="34"/>
      <c r="DF56" s="34"/>
      <c r="DG56" s="34">
        <v>159</v>
      </c>
      <c r="DH56" s="34"/>
      <c r="DI56" s="34"/>
      <c r="DJ56" s="34"/>
      <c r="DK56" s="34"/>
      <c r="DL56" s="34"/>
      <c r="DM56" s="34">
        <v>5737</v>
      </c>
      <c r="DN56" s="201">
        <v>0.87</v>
      </c>
      <c r="DO56" s="34">
        <v>1061</v>
      </c>
      <c r="DP56" s="34">
        <v>595</v>
      </c>
      <c r="DQ56" s="34">
        <v>346</v>
      </c>
      <c r="DR56" s="34">
        <v>120</v>
      </c>
      <c r="DS56" s="34"/>
      <c r="DT56" s="34"/>
      <c r="DU56" s="34"/>
      <c r="DV56" s="34"/>
      <c r="DW56" s="34"/>
      <c r="DX56" s="34"/>
      <c r="DY56" s="34"/>
      <c r="DZ56" s="34"/>
      <c r="EA56" s="34"/>
      <c r="EB56" s="34"/>
      <c r="EC56" s="34">
        <v>1061</v>
      </c>
      <c r="ED56" s="201">
        <v>1</v>
      </c>
      <c r="EE56" s="34"/>
      <c r="EF56" s="34"/>
      <c r="EG56" s="34"/>
      <c r="EH56" s="34"/>
      <c r="EI56" s="34"/>
      <c r="EJ56" s="34"/>
      <c r="EK56" s="34"/>
      <c r="EL56" s="34"/>
      <c r="EM56" s="34"/>
      <c r="EN56" s="34"/>
      <c r="EO56" s="34"/>
      <c r="EP56" s="34"/>
      <c r="EQ56" s="34"/>
      <c r="ER56" s="34"/>
      <c r="ES56" s="34"/>
      <c r="ET56" s="201"/>
      <c r="EU56" s="34">
        <v>6074</v>
      </c>
      <c r="EV56" s="34">
        <v>1504</v>
      </c>
      <c r="EW56" s="34">
        <v>1152</v>
      </c>
      <c r="EX56" s="34">
        <v>1976</v>
      </c>
      <c r="EY56" s="34">
        <v>1442</v>
      </c>
      <c r="EZ56" s="34"/>
      <c r="FA56" s="34"/>
      <c r="FB56" s="165"/>
      <c r="FC56" s="165"/>
      <c r="FD56" s="165"/>
      <c r="FE56" s="165"/>
      <c r="FF56" s="165"/>
      <c r="FG56" s="165"/>
      <c r="FH56" s="165"/>
      <c r="FI56" s="34">
        <v>6074</v>
      </c>
      <c r="FJ56" s="201">
        <v>1</v>
      </c>
      <c r="FK56" s="32" t="s">
        <v>501</v>
      </c>
      <c r="FL56" s="198" t="s">
        <v>2389</v>
      </c>
      <c r="FM56" s="32" t="s">
        <v>267</v>
      </c>
    </row>
    <row r="57" spans="1:170" ht="15" customHeight="1">
      <c r="A57" s="36" t="s">
        <v>240</v>
      </c>
      <c r="B57" s="58" t="s">
        <v>241</v>
      </c>
      <c r="C57" s="36" t="s">
        <v>242</v>
      </c>
      <c r="D57" s="74">
        <v>44926</v>
      </c>
      <c r="E57" s="58"/>
      <c r="F57" s="58"/>
      <c r="G57" s="59"/>
      <c r="H57" s="59"/>
      <c r="I57" s="59"/>
      <c r="J57" s="59"/>
      <c r="K57" s="59"/>
      <c r="L57" s="59"/>
      <c r="M57" s="59"/>
      <c r="N57" s="59"/>
      <c r="O57" s="59"/>
      <c r="P57" s="59"/>
      <c r="Q57" s="59"/>
      <c r="R57" s="59"/>
      <c r="S57" s="59"/>
      <c r="T57" s="59"/>
      <c r="U57" s="59"/>
      <c r="V57" s="31"/>
      <c r="W57" s="59"/>
      <c r="X57" s="59"/>
      <c r="Y57" s="59"/>
      <c r="Z57" s="59"/>
      <c r="AA57" s="59"/>
      <c r="AB57" s="59"/>
      <c r="AC57" s="59"/>
      <c r="AD57" s="59"/>
      <c r="AE57" s="59"/>
      <c r="AF57" s="59"/>
      <c r="AG57" s="59"/>
      <c r="AH57" s="59"/>
      <c r="AI57" s="59"/>
      <c r="AJ57" s="59"/>
      <c r="AK57" s="59"/>
      <c r="AL57" s="203"/>
      <c r="AM57" s="59"/>
      <c r="AN57" s="59"/>
      <c r="AO57" s="59"/>
      <c r="AP57" s="59"/>
      <c r="AQ57" s="59"/>
      <c r="AR57" s="59"/>
      <c r="AS57" s="59"/>
      <c r="AT57" s="59"/>
      <c r="AU57" s="59"/>
      <c r="AV57" s="59"/>
      <c r="AW57" s="59"/>
      <c r="AX57" s="59"/>
      <c r="AY57" s="59"/>
      <c r="AZ57" s="59"/>
      <c r="BA57" s="59"/>
      <c r="BB57" s="203"/>
      <c r="BC57" s="59"/>
      <c r="BD57" s="59"/>
      <c r="BE57" s="59"/>
      <c r="BF57" s="59"/>
      <c r="BG57" s="59"/>
      <c r="BH57" s="59"/>
      <c r="BI57" s="59"/>
      <c r="BJ57" s="59"/>
      <c r="BK57" s="59"/>
      <c r="BL57" s="59"/>
      <c r="BM57" s="59"/>
      <c r="BN57" s="59"/>
      <c r="BO57" s="59"/>
      <c r="BP57" s="59"/>
      <c r="BQ57" s="59"/>
      <c r="BR57" s="203"/>
      <c r="BS57" s="59"/>
      <c r="BT57" s="59"/>
      <c r="BU57" s="59"/>
      <c r="BV57" s="59"/>
      <c r="BW57" s="59"/>
      <c r="BX57" s="59"/>
      <c r="BY57" s="59"/>
      <c r="BZ57" s="160"/>
      <c r="CA57" s="88"/>
      <c r="CB57" s="88"/>
      <c r="CC57" s="88"/>
      <c r="CD57" s="88"/>
      <c r="CE57" s="88"/>
      <c r="CF57" s="88"/>
      <c r="CG57" s="34"/>
      <c r="CH57" s="201"/>
      <c r="CI57" s="34"/>
      <c r="CJ57" s="34"/>
      <c r="CK57" s="34"/>
      <c r="CL57" s="34"/>
      <c r="CM57" s="34"/>
      <c r="CN57" s="34"/>
      <c r="CO57" s="34"/>
      <c r="CP57" s="34"/>
      <c r="CQ57" s="34"/>
      <c r="CR57" s="34"/>
      <c r="CS57" s="34"/>
      <c r="CT57" s="34"/>
      <c r="CU57" s="34"/>
      <c r="CV57" s="34"/>
      <c r="CW57" s="34"/>
      <c r="CX57" s="201"/>
      <c r="CY57" s="34"/>
      <c r="CZ57" s="34"/>
      <c r="DA57" s="34"/>
      <c r="DB57" s="34"/>
      <c r="DC57" s="34"/>
      <c r="DD57" s="34"/>
      <c r="DE57" s="34"/>
      <c r="DF57" s="34"/>
      <c r="DG57" s="34"/>
      <c r="DH57" s="34"/>
      <c r="DI57" s="34"/>
      <c r="DJ57" s="34"/>
      <c r="DK57" s="34"/>
      <c r="DL57" s="34"/>
      <c r="DM57" s="34"/>
      <c r="DN57" s="201"/>
      <c r="DO57" s="34"/>
      <c r="DP57" s="34"/>
      <c r="DQ57" s="34"/>
      <c r="DR57" s="34"/>
      <c r="DS57" s="34"/>
      <c r="DT57" s="34"/>
      <c r="DU57" s="34"/>
      <c r="DV57" s="34"/>
      <c r="DW57" s="34"/>
      <c r="DX57" s="34"/>
      <c r="DY57" s="34"/>
      <c r="DZ57" s="34"/>
      <c r="EA57" s="34"/>
      <c r="EB57" s="34"/>
      <c r="EC57" s="34"/>
      <c r="ED57" s="201"/>
      <c r="EE57" s="34"/>
      <c r="EF57" s="34"/>
      <c r="EG57" s="34"/>
      <c r="EH57" s="34"/>
      <c r="EI57" s="34"/>
      <c r="EJ57" s="34"/>
      <c r="EK57" s="34"/>
      <c r="EL57" s="34"/>
      <c r="EM57" s="34"/>
      <c r="EN57" s="34"/>
      <c r="EO57" s="34"/>
      <c r="EP57" s="34"/>
      <c r="EQ57" s="34"/>
      <c r="ER57" s="34"/>
      <c r="ES57" s="34"/>
      <c r="ET57" s="201"/>
      <c r="EU57" s="34"/>
      <c r="EV57" s="34"/>
      <c r="EW57" s="34"/>
      <c r="EX57" s="34"/>
      <c r="EY57" s="34"/>
      <c r="EZ57" s="34"/>
      <c r="FA57" s="34"/>
      <c r="FB57" s="165"/>
      <c r="FC57" s="165"/>
      <c r="FD57" s="165"/>
      <c r="FE57" s="165"/>
      <c r="FF57" s="165"/>
      <c r="FG57" s="165"/>
      <c r="FH57" s="165"/>
      <c r="FI57" s="34"/>
      <c r="FJ57" s="201"/>
      <c r="FK57" s="32" t="s">
        <v>502</v>
      </c>
      <c r="FL57" s="32" t="s">
        <v>503</v>
      </c>
      <c r="FM57" s="32" t="s">
        <v>262</v>
      </c>
    </row>
    <row r="58" spans="1:170" ht="15" customHeight="1">
      <c r="A58" s="36" t="s">
        <v>22</v>
      </c>
      <c r="B58" s="58" t="s">
        <v>23</v>
      </c>
      <c r="C58" s="36" t="s">
        <v>162</v>
      </c>
      <c r="D58" s="74">
        <v>44926</v>
      </c>
      <c r="E58" s="58" t="s">
        <v>193</v>
      </c>
      <c r="F58" s="58" t="s">
        <v>191</v>
      </c>
      <c r="G58" s="59">
        <v>113513</v>
      </c>
      <c r="H58" s="31">
        <v>39090</v>
      </c>
      <c r="I58" s="31">
        <v>50047</v>
      </c>
      <c r="J58" s="31">
        <v>18061</v>
      </c>
      <c r="K58" s="31">
        <v>365</v>
      </c>
      <c r="L58" s="31">
        <v>64</v>
      </c>
      <c r="M58" s="31">
        <v>59</v>
      </c>
      <c r="N58" s="31">
        <v>1946</v>
      </c>
      <c r="O58" s="31">
        <v>2650</v>
      </c>
      <c r="P58" s="31">
        <v>2934</v>
      </c>
      <c r="Q58" s="31">
        <v>2595</v>
      </c>
      <c r="R58" s="31">
        <v>1375</v>
      </c>
      <c r="S58" s="31">
        <v>806</v>
      </c>
      <c r="T58" s="31">
        <v>608</v>
      </c>
      <c r="U58" s="31">
        <v>100599</v>
      </c>
      <c r="V58" s="31">
        <v>0.94210000000000005</v>
      </c>
      <c r="W58" s="31">
        <v>32041</v>
      </c>
      <c r="X58" s="31">
        <v>13263</v>
      </c>
      <c r="Y58" s="31">
        <v>10803</v>
      </c>
      <c r="Z58" s="31">
        <v>3714</v>
      </c>
      <c r="AA58" s="31">
        <v>345</v>
      </c>
      <c r="AB58" s="31">
        <v>58</v>
      </c>
      <c r="AC58" s="31">
        <v>59</v>
      </c>
      <c r="AD58" s="31">
        <v>1168</v>
      </c>
      <c r="AE58" s="31">
        <v>1817</v>
      </c>
      <c r="AF58" s="31">
        <v>1982</v>
      </c>
      <c r="AG58" s="31">
        <v>2081</v>
      </c>
      <c r="AH58" s="31">
        <v>1016</v>
      </c>
      <c r="AI58" s="31">
        <v>571</v>
      </c>
      <c r="AJ58" s="31">
        <v>483</v>
      </c>
      <c r="AK58" s="31">
        <v>22923</v>
      </c>
      <c r="AL58" s="202">
        <v>0.83430000000000004</v>
      </c>
      <c r="AM58" s="31">
        <v>81419</v>
      </c>
      <c r="AN58" s="31">
        <v>25827</v>
      </c>
      <c r="AO58" s="31">
        <v>39244</v>
      </c>
      <c r="AP58" s="31">
        <v>14346</v>
      </c>
      <c r="AQ58" s="31">
        <v>20</v>
      </c>
      <c r="AR58" s="31">
        <v>6</v>
      </c>
      <c r="AS58" s="31"/>
      <c r="AT58" s="31">
        <v>777</v>
      </c>
      <c r="AU58" s="31">
        <v>833</v>
      </c>
      <c r="AV58" s="31">
        <v>952</v>
      </c>
      <c r="AW58" s="31">
        <v>514</v>
      </c>
      <c r="AX58" s="31">
        <v>359</v>
      </c>
      <c r="AY58" s="31">
        <v>236</v>
      </c>
      <c r="AZ58" s="31">
        <v>126</v>
      </c>
      <c r="BA58" s="31">
        <v>77622</v>
      </c>
      <c r="BB58" s="202">
        <v>0.97460000000000002</v>
      </c>
      <c r="BC58" s="31"/>
      <c r="BD58" s="31"/>
      <c r="BE58" s="31"/>
      <c r="BF58" s="31"/>
      <c r="BG58" s="31"/>
      <c r="BH58" s="31"/>
      <c r="BI58" s="31"/>
      <c r="BJ58" s="31"/>
      <c r="BK58" s="31"/>
      <c r="BL58" s="31"/>
      <c r="BM58" s="31"/>
      <c r="BN58" s="31"/>
      <c r="BO58" s="31"/>
      <c r="BP58" s="31"/>
      <c r="BQ58" s="31"/>
      <c r="BR58" s="202"/>
      <c r="BS58" s="31">
        <v>96347</v>
      </c>
      <c r="BT58" s="31">
        <v>33426</v>
      </c>
      <c r="BU58" s="31">
        <v>44493</v>
      </c>
      <c r="BV58" s="31">
        <v>16852</v>
      </c>
      <c r="BW58" s="31"/>
      <c r="BX58" s="31"/>
      <c r="BY58" s="31"/>
      <c r="BZ58" s="88"/>
      <c r="CA58" s="88"/>
      <c r="CB58" s="88"/>
      <c r="CC58" s="88"/>
      <c r="CD58" s="88"/>
      <c r="CE58" s="88"/>
      <c r="CF58" s="88"/>
      <c r="CG58" s="34">
        <v>96347</v>
      </c>
      <c r="CH58" s="201">
        <v>0.98360000000000003</v>
      </c>
      <c r="CI58" s="34">
        <v>1082</v>
      </c>
      <c r="CJ58" s="34">
        <v>98</v>
      </c>
      <c r="CK58" s="34">
        <v>143</v>
      </c>
      <c r="CL58" s="34">
        <v>84</v>
      </c>
      <c r="CM58" s="34"/>
      <c r="CN58" s="34"/>
      <c r="CO58" s="34"/>
      <c r="CP58" s="34"/>
      <c r="CQ58" s="34"/>
      <c r="CR58" s="34">
        <v>11</v>
      </c>
      <c r="CS58" s="34">
        <v>23</v>
      </c>
      <c r="CT58" s="34">
        <v>4</v>
      </c>
      <c r="CU58" s="34">
        <v>6</v>
      </c>
      <c r="CV58" s="34">
        <v>5</v>
      </c>
      <c r="CW58" s="34">
        <v>1032</v>
      </c>
      <c r="CX58" s="201">
        <v>0.26740000000000003</v>
      </c>
      <c r="CY58" s="34">
        <v>284</v>
      </c>
      <c r="CZ58" s="34">
        <v>68</v>
      </c>
      <c r="DA58" s="34">
        <v>81</v>
      </c>
      <c r="DB58" s="34">
        <v>83</v>
      </c>
      <c r="DC58" s="34"/>
      <c r="DD58" s="34"/>
      <c r="DE58" s="34"/>
      <c r="DF58" s="34"/>
      <c r="DG58" s="34"/>
      <c r="DH58" s="34">
        <v>11</v>
      </c>
      <c r="DI58" s="34">
        <v>20</v>
      </c>
      <c r="DJ58" s="34">
        <v>3</v>
      </c>
      <c r="DK58" s="34">
        <v>5</v>
      </c>
      <c r="DL58" s="34">
        <v>5</v>
      </c>
      <c r="DM58" s="34">
        <v>239</v>
      </c>
      <c r="DN58" s="201">
        <v>0.78100000000000003</v>
      </c>
      <c r="DO58" s="34">
        <v>798</v>
      </c>
      <c r="DP58" s="34">
        <v>30</v>
      </c>
      <c r="DQ58" s="34">
        <v>62</v>
      </c>
      <c r="DR58" s="34">
        <v>1</v>
      </c>
      <c r="DS58" s="34"/>
      <c r="DT58" s="34"/>
      <c r="DU58" s="34"/>
      <c r="DV58" s="34"/>
      <c r="DW58" s="34"/>
      <c r="DX58" s="34"/>
      <c r="DY58" s="34">
        <v>3</v>
      </c>
      <c r="DZ58" s="34">
        <v>1</v>
      </c>
      <c r="EA58" s="34">
        <v>1</v>
      </c>
      <c r="EB58" s="34"/>
      <c r="EC58" s="34">
        <v>794</v>
      </c>
      <c r="ED58" s="201">
        <v>0.113</v>
      </c>
      <c r="EE58" s="34"/>
      <c r="EF58" s="34"/>
      <c r="EG58" s="34"/>
      <c r="EH58" s="34"/>
      <c r="EI58" s="34"/>
      <c r="EJ58" s="34"/>
      <c r="EK58" s="34"/>
      <c r="EL58" s="34"/>
      <c r="EM58" s="34"/>
      <c r="EN58" s="34"/>
      <c r="EO58" s="34"/>
      <c r="EP58" s="34"/>
      <c r="EQ58" s="34"/>
      <c r="ER58" s="34"/>
      <c r="ES58" s="34"/>
      <c r="ET58" s="201"/>
      <c r="EU58" s="34">
        <v>276</v>
      </c>
      <c r="EV58" s="34">
        <v>95</v>
      </c>
      <c r="EW58" s="34">
        <v>102</v>
      </c>
      <c r="EX58" s="34">
        <v>79</v>
      </c>
      <c r="EY58" s="34"/>
      <c r="EZ58" s="34"/>
      <c r="FA58" s="34"/>
      <c r="FB58" s="165"/>
      <c r="FC58" s="165"/>
      <c r="FD58" s="165"/>
      <c r="FE58" s="165"/>
      <c r="FF58" s="165"/>
      <c r="FG58" s="165"/>
      <c r="FH58" s="165"/>
      <c r="FI58" s="34">
        <v>276</v>
      </c>
      <c r="FJ58" s="201">
        <v>1</v>
      </c>
      <c r="FK58" s="32" t="s">
        <v>504</v>
      </c>
      <c r="FL58" s="198" t="s">
        <v>2389</v>
      </c>
      <c r="FM58" s="32" t="s">
        <v>345</v>
      </c>
    </row>
    <row r="59" spans="1:170" ht="15" customHeight="1">
      <c r="A59" s="75" t="s">
        <v>127</v>
      </c>
      <c r="B59" s="60" t="s">
        <v>128</v>
      </c>
      <c r="C59" s="36" t="s">
        <v>174</v>
      </c>
      <c r="D59" s="74">
        <v>44926</v>
      </c>
      <c r="E59" s="58" t="s">
        <v>193</v>
      </c>
      <c r="F59" s="58" t="s">
        <v>191</v>
      </c>
      <c r="G59" s="59">
        <v>113358.9</v>
      </c>
      <c r="H59" s="31">
        <v>15522.2</v>
      </c>
      <c r="I59" s="31">
        <v>62608.1</v>
      </c>
      <c r="J59" s="31">
        <v>14718.8</v>
      </c>
      <c r="K59" s="59">
        <v>3679.6</v>
      </c>
      <c r="L59" s="31">
        <v>3020.2</v>
      </c>
      <c r="M59" s="31">
        <v>726.8</v>
      </c>
      <c r="N59" s="31">
        <v>4201.3</v>
      </c>
      <c r="O59" s="59">
        <v>5018.6000000000004</v>
      </c>
      <c r="P59" s="31">
        <v>2288.3000000000002</v>
      </c>
      <c r="Q59" s="31">
        <v>1147.5999999999999</v>
      </c>
      <c r="R59" s="31">
        <v>461</v>
      </c>
      <c r="S59" s="59">
        <v>147.9</v>
      </c>
      <c r="T59" s="31">
        <v>288.3</v>
      </c>
      <c r="U59" s="31">
        <v>99805.9</v>
      </c>
      <c r="V59" s="31">
        <v>0.86899999999999999</v>
      </c>
      <c r="W59" s="59">
        <v>30671.1</v>
      </c>
      <c r="X59" s="31">
        <v>5026.6000000000004</v>
      </c>
      <c r="Y59" s="31">
        <v>11828</v>
      </c>
      <c r="Z59" s="31">
        <v>7340.9</v>
      </c>
      <c r="AA59" s="59">
        <v>1843.4</v>
      </c>
      <c r="AB59" s="31">
        <v>266.3</v>
      </c>
      <c r="AC59" s="31">
        <v>352.1</v>
      </c>
      <c r="AD59" s="31">
        <v>880.3</v>
      </c>
      <c r="AE59" s="59">
        <v>1307.9000000000001</v>
      </c>
      <c r="AF59" s="31">
        <v>1013.5</v>
      </c>
      <c r="AG59" s="31">
        <v>766.2</v>
      </c>
      <c r="AH59" s="31">
        <v>266.8</v>
      </c>
      <c r="AI59" s="59">
        <v>42.1</v>
      </c>
      <c r="AJ59" s="31">
        <v>72.2</v>
      </c>
      <c r="AK59" s="31">
        <v>26322.1</v>
      </c>
      <c r="AL59" s="202">
        <v>0.84799999999999998</v>
      </c>
      <c r="AM59" s="59">
        <v>82606.3</v>
      </c>
      <c r="AN59" s="31">
        <v>10495.6</v>
      </c>
      <c r="AO59" s="31">
        <v>50780.1</v>
      </c>
      <c r="AP59" s="31">
        <v>7378</v>
      </c>
      <c r="AQ59" s="59">
        <v>1836.3</v>
      </c>
      <c r="AR59" s="31">
        <v>2753.9</v>
      </c>
      <c r="AS59" s="31">
        <v>374.7</v>
      </c>
      <c r="AT59" s="31">
        <v>3321</v>
      </c>
      <c r="AU59" s="59">
        <v>3710.7</v>
      </c>
      <c r="AV59" s="31">
        <v>1274.8</v>
      </c>
      <c r="AW59" s="31">
        <v>381.4</v>
      </c>
      <c r="AX59" s="31">
        <v>194.2</v>
      </c>
      <c r="AY59" s="59">
        <v>105.8</v>
      </c>
      <c r="AZ59" s="31">
        <v>216.1</v>
      </c>
      <c r="BA59" s="31">
        <v>73402.399999999994</v>
      </c>
      <c r="BB59" s="202">
        <v>0.878</v>
      </c>
      <c r="BC59" s="59">
        <v>81.400000000000006</v>
      </c>
      <c r="BD59" s="31"/>
      <c r="BE59" s="31"/>
      <c r="BF59" s="31"/>
      <c r="BG59" s="59"/>
      <c r="BH59" s="31"/>
      <c r="BI59" s="31"/>
      <c r="BJ59" s="31"/>
      <c r="BK59" s="59"/>
      <c r="BL59" s="31"/>
      <c r="BM59" s="31"/>
      <c r="BN59" s="31"/>
      <c r="BO59" s="59"/>
      <c r="BP59" s="31"/>
      <c r="BQ59" s="31">
        <v>81.400000000000006</v>
      </c>
      <c r="BR59" s="202">
        <v>0</v>
      </c>
      <c r="BS59" s="59">
        <v>90848.6</v>
      </c>
      <c r="BT59" s="31">
        <v>12066.4</v>
      </c>
      <c r="BU59" s="31">
        <v>58805</v>
      </c>
      <c r="BV59" s="31">
        <v>13351.8</v>
      </c>
      <c r="BW59" s="59">
        <v>3202</v>
      </c>
      <c r="BX59" s="31">
        <v>2843.3</v>
      </c>
      <c r="BY59" s="31">
        <v>580.1</v>
      </c>
      <c r="BZ59" s="88"/>
      <c r="CA59" s="88"/>
      <c r="CB59" s="88"/>
      <c r="CC59" s="88"/>
      <c r="CD59" s="88"/>
      <c r="CE59" s="88"/>
      <c r="CF59" s="88"/>
      <c r="CG59" s="31">
        <v>52610.2</v>
      </c>
      <c r="CH59" s="202">
        <v>1</v>
      </c>
      <c r="CI59" s="59">
        <v>1922.7</v>
      </c>
      <c r="CJ59" s="31">
        <v>117.1</v>
      </c>
      <c r="CK59" s="31">
        <v>52.8</v>
      </c>
      <c r="CL59" s="31">
        <v>23.9</v>
      </c>
      <c r="CM59" s="59">
        <v>0.1</v>
      </c>
      <c r="CN59" s="31">
        <v>0</v>
      </c>
      <c r="CO59" s="31">
        <v>0.7</v>
      </c>
      <c r="CP59" s="31">
        <v>0</v>
      </c>
      <c r="CQ59" s="59">
        <v>0</v>
      </c>
      <c r="CR59" s="31">
        <v>35.9</v>
      </c>
      <c r="CS59" s="31">
        <v>0</v>
      </c>
      <c r="CT59" s="31">
        <v>0</v>
      </c>
      <c r="CU59" s="59">
        <v>0</v>
      </c>
      <c r="CV59" s="31">
        <v>0</v>
      </c>
      <c r="CW59" s="31">
        <v>1886.7</v>
      </c>
      <c r="CX59" s="202">
        <v>8.4000000000000005E-2</v>
      </c>
      <c r="CY59" s="59">
        <v>1037.9000000000001</v>
      </c>
      <c r="CZ59" s="31">
        <v>114.9</v>
      </c>
      <c r="DA59" s="31">
        <v>41.5</v>
      </c>
      <c r="DB59" s="31">
        <v>23.4</v>
      </c>
      <c r="DC59" s="59">
        <v>0</v>
      </c>
      <c r="DD59" s="31">
        <v>0</v>
      </c>
      <c r="DE59" s="31">
        <v>0.7</v>
      </c>
      <c r="DF59" s="31">
        <v>0</v>
      </c>
      <c r="DG59" s="59">
        <v>0</v>
      </c>
      <c r="DH59" s="31">
        <v>35.5</v>
      </c>
      <c r="DI59" s="31">
        <v>0</v>
      </c>
      <c r="DJ59" s="31">
        <v>0</v>
      </c>
      <c r="DK59" s="59">
        <v>0</v>
      </c>
      <c r="DL59" s="31">
        <v>0</v>
      </c>
      <c r="DM59" s="31">
        <v>1002.5</v>
      </c>
      <c r="DN59" s="202">
        <v>0.14499999999999999</v>
      </c>
      <c r="DO59" s="59">
        <v>884.7</v>
      </c>
      <c r="DP59" s="31">
        <v>2.2000000000000002</v>
      </c>
      <c r="DQ59" s="31">
        <v>11.3</v>
      </c>
      <c r="DR59" s="31">
        <v>0.5</v>
      </c>
      <c r="DS59" s="59">
        <v>0.1</v>
      </c>
      <c r="DT59" s="31">
        <v>0</v>
      </c>
      <c r="DU59" s="31">
        <v>0</v>
      </c>
      <c r="DV59" s="31">
        <v>0</v>
      </c>
      <c r="DW59" s="59">
        <v>0</v>
      </c>
      <c r="DX59" s="31">
        <v>0.5</v>
      </c>
      <c r="DY59" s="31">
        <v>0</v>
      </c>
      <c r="DZ59" s="31">
        <v>0</v>
      </c>
      <c r="EA59" s="59">
        <v>0</v>
      </c>
      <c r="EB59" s="31">
        <v>0</v>
      </c>
      <c r="EC59" s="31">
        <v>884.1</v>
      </c>
      <c r="ED59" s="202">
        <v>1.4999999999999999E-2</v>
      </c>
      <c r="EE59" s="59">
        <v>0.1</v>
      </c>
      <c r="EF59" s="31"/>
      <c r="EG59" s="31"/>
      <c r="EH59" s="31"/>
      <c r="EI59" s="59"/>
      <c r="EJ59" s="31"/>
      <c r="EK59" s="31"/>
      <c r="EL59" s="31"/>
      <c r="EM59" s="59"/>
      <c r="EN59" s="31"/>
      <c r="EO59" s="31"/>
      <c r="EP59" s="31"/>
      <c r="EQ59" s="59"/>
      <c r="ER59" s="31"/>
      <c r="ES59" s="31">
        <v>0.1</v>
      </c>
      <c r="ET59" s="202">
        <v>0</v>
      </c>
      <c r="EU59" s="59">
        <v>194.7</v>
      </c>
      <c r="EV59" s="31">
        <v>117.1</v>
      </c>
      <c r="EW59" s="31">
        <v>52.8</v>
      </c>
      <c r="EX59" s="31">
        <v>23.9</v>
      </c>
      <c r="EY59" s="59">
        <v>0.1</v>
      </c>
      <c r="EZ59" s="31">
        <v>0</v>
      </c>
      <c r="FA59" s="31">
        <v>0.7</v>
      </c>
      <c r="FB59" s="88"/>
      <c r="FC59" s="160"/>
      <c r="FD59" s="88"/>
      <c r="FE59" s="88"/>
      <c r="FF59" s="88"/>
      <c r="FG59" s="160"/>
      <c r="FH59" s="88"/>
      <c r="FI59" s="31">
        <v>131.9</v>
      </c>
      <c r="FJ59" s="202">
        <v>1</v>
      </c>
      <c r="FK59" s="32" t="s">
        <v>505</v>
      </c>
      <c r="FL59" s="198" t="s">
        <v>2389</v>
      </c>
      <c r="FM59" s="32" t="s">
        <v>257</v>
      </c>
    </row>
    <row r="60" spans="1:170" ht="15" customHeight="1">
      <c r="A60" s="75" t="s">
        <v>9</v>
      </c>
      <c r="B60" s="60" t="s">
        <v>10</v>
      </c>
      <c r="C60" s="36" t="s">
        <v>162</v>
      </c>
      <c r="D60" s="74">
        <v>44926</v>
      </c>
      <c r="E60" s="58" t="s">
        <v>193</v>
      </c>
      <c r="F60" s="58" t="s">
        <v>191</v>
      </c>
      <c r="G60" s="34">
        <v>18189.45</v>
      </c>
      <c r="H60" s="31">
        <v>2230.4899999999998</v>
      </c>
      <c r="I60" s="31">
        <v>7568.08</v>
      </c>
      <c r="J60" s="31">
        <v>2984.22</v>
      </c>
      <c r="K60" s="31">
        <v>161.84</v>
      </c>
      <c r="L60" s="31">
        <v>0</v>
      </c>
      <c r="M60" s="31">
        <v>0</v>
      </c>
      <c r="N60" s="31">
        <v>139.88</v>
      </c>
      <c r="O60" s="34">
        <v>282.77</v>
      </c>
      <c r="P60" s="31">
        <v>477.67</v>
      </c>
      <c r="Q60" s="31">
        <v>562.16999999999996</v>
      </c>
      <c r="R60" s="31">
        <v>250.07</v>
      </c>
      <c r="S60" s="34">
        <v>220.03</v>
      </c>
      <c r="T60" s="31">
        <v>189.2</v>
      </c>
      <c r="U60" s="31">
        <v>16009.17</v>
      </c>
      <c r="V60" s="31">
        <v>10822.84</v>
      </c>
      <c r="W60" s="34">
        <v>6444</v>
      </c>
      <c r="X60" s="31">
        <v>272.76</v>
      </c>
      <c r="Y60" s="31">
        <v>778.52</v>
      </c>
      <c r="Z60" s="31">
        <v>258.16000000000003</v>
      </c>
      <c r="AA60" s="34">
        <v>126.28</v>
      </c>
      <c r="AB60" s="31">
        <v>0</v>
      </c>
      <c r="AC60" s="31">
        <v>0</v>
      </c>
      <c r="AD60" s="31">
        <v>39.979999999999997</v>
      </c>
      <c r="AE60" s="31">
        <v>48.45</v>
      </c>
      <c r="AF60" s="31">
        <v>112.89</v>
      </c>
      <c r="AG60" s="31">
        <v>211.82</v>
      </c>
      <c r="AH60" s="31">
        <v>86.95</v>
      </c>
      <c r="AI60" s="31">
        <v>60.79</v>
      </c>
      <c r="AJ60" s="31">
        <v>130.13</v>
      </c>
      <c r="AK60" s="31">
        <v>5701.58</v>
      </c>
      <c r="AL60" s="31">
        <v>744.71</v>
      </c>
      <c r="AM60" s="31">
        <v>11745.45</v>
      </c>
      <c r="AN60" s="31">
        <v>1957.73</v>
      </c>
      <c r="AO60" s="31">
        <v>6789.56</v>
      </c>
      <c r="AP60" s="31">
        <v>2726.06</v>
      </c>
      <c r="AQ60" s="31">
        <v>35.56</v>
      </c>
      <c r="AR60" s="31">
        <v>0</v>
      </c>
      <c r="AS60" s="31">
        <v>0</v>
      </c>
      <c r="AT60" s="31">
        <v>99.9</v>
      </c>
      <c r="AU60" s="31">
        <v>234.32</v>
      </c>
      <c r="AV60" s="31">
        <v>364.78</v>
      </c>
      <c r="AW60" s="31">
        <v>350.35</v>
      </c>
      <c r="AX60" s="31">
        <v>163.12</v>
      </c>
      <c r="AY60" s="31">
        <v>159.24</v>
      </c>
      <c r="AZ60" s="31">
        <v>59.07</v>
      </c>
      <c r="BA60" s="31">
        <v>10307.59</v>
      </c>
      <c r="BB60" s="31">
        <v>10078.129999999999</v>
      </c>
      <c r="BC60" s="31">
        <v>0</v>
      </c>
      <c r="BD60" s="31">
        <v>0</v>
      </c>
      <c r="BE60" s="31">
        <v>0</v>
      </c>
      <c r="BF60" s="31">
        <v>0</v>
      </c>
      <c r="BG60" s="31">
        <v>0</v>
      </c>
      <c r="BH60" s="31">
        <v>0</v>
      </c>
      <c r="BI60" s="31">
        <v>0</v>
      </c>
      <c r="BJ60" s="31">
        <v>0</v>
      </c>
      <c r="BK60" s="31">
        <v>0</v>
      </c>
      <c r="BL60" s="31">
        <v>0</v>
      </c>
      <c r="BM60" s="31">
        <v>0</v>
      </c>
      <c r="BN60" s="31">
        <v>0</v>
      </c>
      <c r="BO60" s="31">
        <v>0</v>
      </c>
      <c r="BP60" s="31">
        <v>0</v>
      </c>
      <c r="BQ60" s="31">
        <v>0</v>
      </c>
      <c r="BR60" s="202">
        <v>0</v>
      </c>
      <c r="BS60" s="31">
        <v>10822.84</v>
      </c>
      <c r="BT60" s="31">
        <v>1330.17</v>
      </c>
      <c r="BU60" s="31">
        <v>6535.81</v>
      </c>
      <c r="BV60" s="31">
        <v>2946.99</v>
      </c>
      <c r="BW60" s="31">
        <v>9.8699999999999992</v>
      </c>
      <c r="BX60" s="31">
        <v>0</v>
      </c>
      <c r="BY60" s="31">
        <v>0</v>
      </c>
      <c r="BZ60" s="88"/>
      <c r="CA60" s="88"/>
      <c r="CB60" s="88"/>
      <c r="CC60" s="88"/>
      <c r="CD60" s="88"/>
      <c r="CE60" s="88"/>
      <c r="CF60" s="88"/>
      <c r="CG60" s="34">
        <v>10822.84</v>
      </c>
      <c r="CH60" s="34">
        <v>10822.84</v>
      </c>
      <c r="CI60" s="34">
        <v>0</v>
      </c>
      <c r="CJ60" s="34">
        <v>0</v>
      </c>
      <c r="CK60" s="34">
        <v>0</v>
      </c>
      <c r="CL60" s="34">
        <v>0</v>
      </c>
      <c r="CM60" s="34">
        <v>0</v>
      </c>
      <c r="CN60" s="34">
        <v>0</v>
      </c>
      <c r="CO60" s="34">
        <v>0</v>
      </c>
      <c r="CP60" s="34">
        <v>0</v>
      </c>
      <c r="CQ60" s="34">
        <v>0</v>
      </c>
      <c r="CR60" s="34">
        <v>0</v>
      </c>
      <c r="CS60" s="34">
        <v>0</v>
      </c>
      <c r="CT60" s="34">
        <v>0</v>
      </c>
      <c r="CU60" s="34">
        <v>0</v>
      </c>
      <c r="CV60" s="34">
        <v>0</v>
      </c>
      <c r="CW60" s="34">
        <v>0</v>
      </c>
      <c r="CX60" s="201">
        <v>0</v>
      </c>
      <c r="CY60" s="34">
        <v>0</v>
      </c>
      <c r="CZ60" s="34">
        <v>0</v>
      </c>
      <c r="DA60" s="34">
        <v>0</v>
      </c>
      <c r="DB60" s="34">
        <v>0</v>
      </c>
      <c r="DC60" s="34">
        <v>0</v>
      </c>
      <c r="DD60" s="34">
        <v>0</v>
      </c>
      <c r="DE60" s="34">
        <v>0</v>
      </c>
      <c r="DF60" s="34">
        <v>0</v>
      </c>
      <c r="DG60" s="34">
        <v>0</v>
      </c>
      <c r="DH60" s="34">
        <v>0</v>
      </c>
      <c r="DI60" s="34">
        <v>0</v>
      </c>
      <c r="DJ60" s="34">
        <v>0</v>
      </c>
      <c r="DK60" s="34">
        <v>0</v>
      </c>
      <c r="DL60" s="34">
        <v>0</v>
      </c>
      <c r="DM60" s="34">
        <v>0</v>
      </c>
      <c r="DN60" s="201">
        <v>0</v>
      </c>
      <c r="DO60" s="34">
        <v>0</v>
      </c>
      <c r="DP60" s="34">
        <v>0</v>
      </c>
      <c r="DQ60" s="34">
        <v>0</v>
      </c>
      <c r="DR60" s="34">
        <v>0</v>
      </c>
      <c r="DS60" s="34">
        <v>0</v>
      </c>
      <c r="DT60" s="34">
        <v>0</v>
      </c>
      <c r="DU60" s="34">
        <v>0</v>
      </c>
      <c r="DV60" s="34">
        <v>0</v>
      </c>
      <c r="DW60" s="34">
        <v>0</v>
      </c>
      <c r="DX60" s="34">
        <v>0</v>
      </c>
      <c r="DY60" s="34">
        <v>0</v>
      </c>
      <c r="DZ60" s="34">
        <v>0</v>
      </c>
      <c r="EA60" s="34">
        <v>0</v>
      </c>
      <c r="EB60" s="34">
        <v>0</v>
      </c>
      <c r="EC60" s="34">
        <v>0</v>
      </c>
      <c r="ED60" s="201">
        <v>0</v>
      </c>
      <c r="EE60" s="34">
        <v>0</v>
      </c>
      <c r="EF60" s="34">
        <v>0</v>
      </c>
      <c r="EG60" s="34">
        <v>0</v>
      </c>
      <c r="EH60" s="34">
        <v>0</v>
      </c>
      <c r="EI60" s="34">
        <v>0</v>
      </c>
      <c r="EJ60" s="34">
        <v>0</v>
      </c>
      <c r="EK60" s="34">
        <v>0</v>
      </c>
      <c r="EL60" s="34">
        <v>0</v>
      </c>
      <c r="EM60" s="34">
        <v>0</v>
      </c>
      <c r="EN60" s="34">
        <v>0</v>
      </c>
      <c r="EO60" s="34">
        <v>0</v>
      </c>
      <c r="EP60" s="34">
        <v>0</v>
      </c>
      <c r="EQ60" s="34">
        <v>0</v>
      </c>
      <c r="ER60" s="34">
        <v>0</v>
      </c>
      <c r="ES60" s="34">
        <v>0</v>
      </c>
      <c r="ET60" s="201">
        <v>0</v>
      </c>
      <c r="EU60" s="34">
        <v>0</v>
      </c>
      <c r="EV60" s="34">
        <v>0</v>
      </c>
      <c r="EW60" s="34">
        <v>0</v>
      </c>
      <c r="EX60" s="34">
        <v>0</v>
      </c>
      <c r="EY60" s="34">
        <v>0</v>
      </c>
      <c r="EZ60" s="34">
        <v>0</v>
      </c>
      <c r="FA60" s="34">
        <v>0</v>
      </c>
      <c r="FB60" s="165"/>
      <c r="FC60" s="165"/>
      <c r="FD60" s="165"/>
      <c r="FE60" s="165"/>
      <c r="FF60" s="165"/>
      <c r="FG60" s="165"/>
      <c r="FH60" s="165"/>
      <c r="FI60" s="34">
        <v>0</v>
      </c>
      <c r="FJ60" s="201">
        <v>0</v>
      </c>
      <c r="FK60" s="32" t="s">
        <v>2324</v>
      </c>
      <c r="FL60" s="198" t="s">
        <v>2389</v>
      </c>
      <c r="FM60" s="32" t="s">
        <v>506</v>
      </c>
      <c r="FN60" s="28" t="s">
        <v>2345</v>
      </c>
    </row>
    <row r="61" spans="1:170" ht="15" customHeight="1">
      <c r="A61" s="75" t="s">
        <v>113</v>
      </c>
      <c r="B61" s="60" t="s">
        <v>250</v>
      </c>
      <c r="C61" s="36" t="s">
        <v>171</v>
      </c>
      <c r="D61" s="74">
        <v>44926</v>
      </c>
      <c r="E61" s="58" t="s">
        <v>193</v>
      </c>
      <c r="F61" s="58" t="s">
        <v>191</v>
      </c>
      <c r="G61" s="59">
        <v>15865</v>
      </c>
      <c r="H61" s="31">
        <v>813</v>
      </c>
      <c r="I61" s="31">
        <v>6174</v>
      </c>
      <c r="J61" s="31">
        <v>3556</v>
      </c>
      <c r="K61" s="31">
        <v>1714</v>
      </c>
      <c r="L61" s="31">
        <v>1990</v>
      </c>
      <c r="M61" s="31">
        <v>1618</v>
      </c>
      <c r="N61" s="31">
        <v>28</v>
      </c>
      <c r="O61" s="31">
        <v>40</v>
      </c>
      <c r="P61" s="31">
        <v>109</v>
      </c>
      <c r="Q61" s="31">
        <v>164</v>
      </c>
      <c r="R61" s="31">
        <v>53</v>
      </c>
      <c r="S61" s="31">
        <v>17</v>
      </c>
      <c r="T61" s="31">
        <v>19</v>
      </c>
      <c r="U61" s="31">
        <v>15435</v>
      </c>
      <c r="V61" s="31">
        <v>1</v>
      </c>
      <c r="W61" s="31">
        <v>5000</v>
      </c>
      <c r="X61" s="31">
        <v>37</v>
      </c>
      <c r="Y61" s="31">
        <v>71</v>
      </c>
      <c r="Z61" s="31">
        <v>650</v>
      </c>
      <c r="AA61" s="31">
        <v>933</v>
      </c>
      <c r="AB61" s="31">
        <v>1751</v>
      </c>
      <c r="AC61" s="31">
        <v>1558</v>
      </c>
      <c r="AD61" s="31">
        <v>28</v>
      </c>
      <c r="AE61" s="31">
        <v>38</v>
      </c>
      <c r="AF61" s="31">
        <v>90</v>
      </c>
      <c r="AG61" s="31">
        <v>109</v>
      </c>
      <c r="AH61" s="31">
        <v>10</v>
      </c>
      <c r="AI61" s="31">
        <v>2</v>
      </c>
      <c r="AJ61" s="31">
        <v>1</v>
      </c>
      <c r="AK61" s="31">
        <v>4722</v>
      </c>
      <c r="AL61" s="31">
        <v>1</v>
      </c>
      <c r="AM61" s="31">
        <v>10426</v>
      </c>
      <c r="AN61" s="31">
        <v>764</v>
      </c>
      <c r="AO61" s="31">
        <v>5952</v>
      </c>
      <c r="AP61" s="31">
        <v>2815</v>
      </c>
      <c r="AQ61" s="31">
        <v>653</v>
      </c>
      <c r="AR61" s="31">
        <v>202</v>
      </c>
      <c r="AS61" s="31">
        <v>40</v>
      </c>
      <c r="AT61" s="31"/>
      <c r="AU61" s="31"/>
      <c r="AV61" s="31"/>
      <c r="AW61" s="31"/>
      <c r="AX61" s="31"/>
      <c r="AY61" s="31"/>
      <c r="AZ61" s="31"/>
      <c r="BA61" s="31">
        <v>10426</v>
      </c>
      <c r="BB61" s="31">
        <v>1</v>
      </c>
      <c r="BC61" s="31">
        <v>439</v>
      </c>
      <c r="BD61" s="31">
        <v>12</v>
      </c>
      <c r="BE61" s="31">
        <v>151</v>
      </c>
      <c r="BF61" s="31">
        <v>91</v>
      </c>
      <c r="BG61" s="31">
        <v>128</v>
      </c>
      <c r="BH61" s="31">
        <v>37</v>
      </c>
      <c r="BI61" s="31">
        <v>20</v>
      </c>
      <c r="BJ61" s="31"/>
      <c r="BK61" s="31">
        <v>2</v>
      </c>
      <c r="BL61" s="31">
        <v>19</v>
      </c>
      <c r="BM61" s="31">
        <v>55</v>
      </c>
      <c r="BN61" s="31">
        <v>42</v>
      </c>
      <c r="BO61" s="31">
        <v>15</v>
      </c>
      <c r="BP61" s="31">
        <v>18</v>
      </c>
      <c r="BQ61" s="31">
        <v>287</v>
      </c>
      <c r="BR61" s="202">
        <v>1</v>
      </c>
      <c r="BS61" s="31">
        <v>15586</v>
      </c>
      <c r="BT61" s="31">
        <v>784</v>
      </c>
      <c r="BU61" s="31">
        <v>6105</v>
      </c>
      <c r="BV61" s="31">
        <v>3442</v>
      </c>
      <c r="BW61" s="31">
        <v>1660</v>
      </c>
      <c r="BX61" s="31">
        <v>1985</v>
      </c>
      <c r="BY61" s="31">
        <v>1611</v>
      </c>
      <c r="BZ61" s="88"/>
      <c r="CA61" s="88"/>
      <c r="CB61" s="88"/>
      <c r="CC61" s="88"/>
      <c r="CD61" s="88"/>
      <c r="CE61" s="88"/>
      <c r="CF61" s="88"/>
      <c r="CG61" s="34">
        <v>15435</v>
      </c>
      <c r="CH61" s="34">
        <v>1</v>
      </c>
      <c r="CI61" s="34">
        <v>895</v>
      </c>
      <c r="CJ61" s="34">
        <v>156</v>
      </c>
      <c r="CK61" s="34">
        <v>417</v>
      </c>
      <c r="CL61" s="34">
        <v>83</v>
      </c>
      <c r="CM61" s="34">
        <v>38</v>
      </c>
      <c r="CN61" s="34">
        <v>16</v>
      </c>
      <c r="CO61" s="34">
        <v>186</v>
      </c>
      <c r="CP61" s="34"/>
      <c r="CQ61" s="34">
        <v>19</v>
      </c>
      <c r="CR61" s="34">
        <v>51</v>
      </c>
      <c r="CS61" s="34">
        <v>47</v>
      </c>
      <c r="CT61" s="34">
        <v>29</v>
      </c>
      <c r="CU61" s="34">
        <v>2</v>
      </c>
      <c r="CV61" s="34">
        <v>8</v>
      </c>
      <c r="CW61" s="34">
        <v>740</v>
      </c>
      <c r="CX61" s="201">
        <v>1</v>
      </c>
      <c r="CY61" s="34">
        <v>505</v>
      </c>
      <c r="CZ61" s="34">
        <v>15</v>
      </c>
      <c r="DA61" s="34">
        <v>239</v>
      </c>
      <c r="DB61" s="34">
        <v>45</v>
      </c>
      <c r="DC61" s="34">
        <v>9</v>
      </c>
      <c r="DD61" s="34">
        <v>15</v>
      </c>
      <c r="DE61" s="34">
        <v>183</v>
      </c>
      <c r="DF61" s="34"/>
      <c r="DG61" s="34">
        <v>12</v>
      </c>
      <c r="DH61" s="34">
        <v>12</v>
      </c>
      <c r="DI61" s="34">
        <v>14</v>
      </c>
      <c r="DJ61" s="34">
        <v>18</v>
      </c>
      <c r="DK61" s="34"/>
      <c r="DL61" s="34">
        <v>8</v>
      </c>
      <c r="DM61" s="34">
        <v>440</v>
      </c>
      <c r="DN61" s="201">
        <v>1</v>
      </c>
      <c r="DO61" s="34">
        <v>390</v>
      </c>
      <c r="DP61" s="34">
        <v>141</v>
      </c>
      <c r="DQ61" s="34">
        <v>177</v>
      </c>
      <c r="DR61" s="34">
        <v>38</v>
      </c>
      <c r="DS61" s="34">
        <v>29</v>
      </c>
      <c r="DT61" s="34">
        <v>1</v>
      </c>
      <c r="DU61" s="34">
        <v>3</v>
      </c>
      <c r="DV61" s="34"/>
      <c r="DW61" s="34">
        <v>7</v>
      </c>
      <c r="DX61" s="34">
        <v>39</v>
      </c>
      <c r="DY61" s="34">
        <v>32</v>
      </c>
      <c r="DZ61" s="34">
        <v>10</v>
      </c>
      <c r="EA61" s="34">
        <v>2</v>
      </c>
      <c r="EB61" s="34"/>
      <c r="EC61" s="34">
        <v>300</v>
      </c>
      <c r="ED61" s="201">
        <v>1</v>
      </c>
      <c r="EE61" s="34"/>
      <c r="EF61" s="34"/>
      <c r="EG61" s="34"/>
      <c r="EH61" s="34"/>
      <c r="EI61" s="34"/>
      <c r="EJ61" s="34"/>
      <c r="EK61" s="34"/>
      <c r="EL61" s="34"/>
      <c r="EM61" s="34"/>
      <c r="EN61" s="34"/>
      <c r="EO61" s="34"/>
      <c r="EP61" s="34"/>
      <c r="EQ61" s="34"/>
      <c r="ER61" s="34"/>
      <c r="ES61" s="34"/>
      <c r="ET61" s="201">
        <v>1</v>
      </c>
      <c r="EU61" s="34">
        <v>895</v>
      </c>
      <c r="EV61" s="34">
        <v>156</v>
      </c>
      <c r="EW61" s="34">
        <v>417</v>
      </c>
      <c r="EX61" s="34">
        <v>83</v>
      </c>
      <c r="EY61" s="34">
        <v>38</v>
      </c>
      <c r="EZ61" s="34">
        <v>16</v>
      </c>
      <c r="FA61" s="34">
        <v>186</v>
      </c>
      <c r="FB61" s="165"/>
      <c r="FC61" s="165"/>
      <c r="FD61" s="165"/>
      <c r="FE61" s="165"/>
      <c r="FF61" s="165"/>
      <c r="FG61" s="165"/>
      <c r="FH61" s="165"/>
      <c r="FI61" s="34">
        <v>740</v>
      </c>
      <c r="FJ61" s="201">
        <v>1</v>
      </c>
      <c r="FK61" s="32" t="s">
        <v>2356</v>
      </c>
      <c r="FL61" s="198" t="s">
        <v>2389</v>
      </c>
      <c r="FM61" s="32" t="s">
        <v>2357</v>
      </c>
    </row>
    <row r="62" spans="1:170" ht="15" customHeight="1">
      <c r="A62" s="75" t="s">
        <v>331</v>
      </c>
      <c r="B62" s="60" t="s">
        <v>332</v>
      </c>
      <c r="C62" s="36" t="s">
        <v>170</v>
      </c>
      <c r="D62" s="74">
        <v>44926</v>
      </c>
      <c r="E62" s="58" t="s">
        <v>193</v>
      </c>
      <c r="F62" s="58" t="s">
        <v>191</v>
      </c>
      <c r="G62" s="31">
        <v>2622.4</v>
      </c>
      <c r="H62" s="31">
        <v>135.6</v>
      </c>
      <c r="I62" s="31">
        <v>252.6</v>
      </c>
      <c r="J62" s="31">
        <v>339.2</v>
      </c>
      <c r="K62" s="31">
        <v>857.8</v>
      </c>
      <c r="L62" s="31">
        <v>954.6</v>
      </c>
      <c r="M62" s="31">
        <v>82.6</v>
      </c>
      <c r="N62" s="31">
        <v>253.9</v>
      </c>
      <c r="O62" s="31">
        <v>51.3</v>
      </c>
      <c r="P62" s="31">
        <v>26.7</v>
      </c>
      <c r="Q62" s="31">
        <v>70.3</v>
      </c>
      <c r="R62" s="31">
        <v>90.5</v>
      </c>
      <c r="S62" s="31">
        <v>129.1</v>
      </c>
      <c r="T62" s="31">
        <v>100.2</v>
      </c>
      <c r="U62" s="31">
        <v>1900.4</v>
      </c>
      <c r="V62" s="31">
        <v>1</v>
      </c>
      <c r="W62" s="31">
        <v>3.6</v>
      </c>
      <c r="X62" s="31">
        <v>0</v>
      </c>
      <c r="Y62" s="31">
        <v>0</v>
      </c>
      <c r="Z62" s="31">
        <v>0.4</v>
      </c>
      <c r="AA62" s="31">
        <v>1.4</v>
      </c>
      <c r="AB62" s="31">
        <v>1.5</v>
      </c>
      <c r="AC62" s="31">
        <v>0.4</v>
      </c>
      <c r="AD62" s="31">
        <v>0</v>
      </c>
      <c r="AE62" s="31">
        <v>0</v>
      </c>
      <c r="AF62" s="31">
        <v>0</v>
      </c>
      <c r="AG62" s="31">
        <v>0.2</v>
      </c>
      <c r="AH62" s="31">
        <v>0</v>
      </c>
      <c r="AI62" s="31">
        <v>0</v>
      </c>
      <c r="AJ62" s="31">
        <v>0.1</v>
      </c>
      <c r="AK62" s="31">
        <v>3.3</v>
      </c>
      <c r="AL62" s="31">
        <v>1</v>
      </c>
      <c r="AM62" s="31">
        <v>2618.8000000000002</v>
      </c>
      <c r="AN62" s="31">
        <v>135.6</v>
      </c>
      <c r="AO62" s="31">
        <v>252.6</v>
      </c>
      <c r="AP62" s="31">
        <v>338.9</v>
      </c>
      <c r="AQ62" s="31">
        <v>856.4</v>
      </c>
      <c r="AR62" s="31">
        <v>953.1</v>
      </c>
      <c r="AS62" s="31">
        <v>82.2</v>
      </c>
      <c r="AT62" s="31">
        <v>253.9</v>
      </c>
      <c r="AU62" s="31">
        <v>51.3</v>
      </c>
      <c r="AV62" s="31">
        <v>26.7</v>
      </c>
      <c r="AW62" s="31">
        <v>70.099999999999994</v>
      </c>
      <c r="AX62" s="31">
        <v>90.5</v>
      </c>
      <c r="AY62" s="31">
        <v>129.1</v>
      </c>
      <c r="AZ62" s="31">
        <v>100.2</v>
      </c>
      <c r="BA62" s="31">
        <v>1897</v>
      </c>
      <c r="BB62" s="31">
        <v>1</v>
      </c>
      <c r="BC62" s="31">
        <v>0</v>
      </c>
      <c r="BD62" s="31">
        <v>0</v>
      </c>
      <c r="BE62" s="31">
        <v>0</v>
      </c>
      <c r="BF62" s="31">
        <v>0</v>
      </c>
      <c r="BG62" s="31">
        <v>0</v>
      </c>
      <c r="BH62" s="31">
        <v>0</v>
      </c>
      <c r="BI62" s="31">
        <v>0</v>
      </c>
      <c r="BJ62" s="31">
        <v>0</v>
      </c>
      <c r="BK62" s="31">
        <v>0</v>
      </c>
      <c r="BL62" s="31">
        <v>0</v>
      </c>
      <c r="BM62" s="31">
        <v>0</v>
      </c>
      <c r="BN62" s="31">
        <v>0</v>
      </c>
      <c r="BO62" s="31">
        <v>0</v>
      </c>
      <c r="BP62" s="31">
        <v>0</v>
      </c>
      <c r="BQ62" s="31">
        <v>0</v>
      </c>
      <c r="BR62" s="202">
        <v>0</v>
      </c>
      <c r="BS62" s="31">
        <v>2172.8000000000002</v>
      </c>
      <c r="BT62" s="31">
        <v>13.4</v>
      </c>
      <c r="BU62" s="31">
        <v>58.5</v>
      </c>
      <c r="BV62" s="31">
        <v>247.4</v>
      </c>
      <c r="BW62" s="31">
        <v>830.4</v>
      </c>
      <c r="BX62" s="31">
        <v>944.6</v>
      </c>
      <c r="BY62" s="31">
        <v>78.400000000000006</v>
      </c>
      <c r="BZ62" s="88">
        <v>0</v>
      </c>
      <c r="CA62" s="88">
        <v>0</v>
      </c>
      <c r="CB62" s="88">
        <v>0</v>
      </c>
      <c r="CC62" s="88">
        <v>0</v>
      </c>
      <c r="CD62" s="88">
        <v>0</v>
      </c>
      <c r="CE62" s="88">
        <v>0</v>
      </c>
      <c r="CF62" s="88">
        <v>0</v>
      </c>
      <c r="CG62" s="34">
        <v>1900.4</v>
      </c>
      <c r="CH62" s="34">
        <v>1</v>
      </c>
      <c r="CI62" s="34">
        <v>0</v>
      </c>
      <c r="CJ62" s="34">
        <v>0</v>
      </c>
      <c r="CK62" s="34">
        <v>0</v>
      </c>
      <c r="CL62" s="34">
        <v>0</v>
      </c>
      <c r="CM62" s="34">
        <v>0</v>
      </c>
      <c r="CN62" s="34">
        <v>0</v>
      </c>
      <c r="CO62" s="34">
        <v>0</v>
      </c>
      <c r="CP62" s="34">
        <v>0</v>
      </c>
      <c r="CQ62" s="34">
        <v>0</v>
      </c>
      <c r="CR62" s="34">
        <v>0</v>
      </c>
      <c r="CS62" s="34">
        <v>0</v>
      </c>
      <c r="CT62" s="34">
        <v>0</v>
      </c>
      <c r="CU62" s="34">
        <v>0</v>
      </c>
      <c r="CV62" s="34">
        <v>0</v>
      </c>
      <c r="CW62" s="34">
        <v>0</v>
      </c>
      <c r="CX62" s="201">
        <v>0</v>
      </c>
      <c r="CY62" s="34">
        <v>0</v>
      </c>
      <c r="CZ62" s="34">
        <v>0</v>
      </c>
      <c r="DA62" s="34">
        <v>0</v>
      </c>
      <c r="DB62" s="34">
        <v>0</v>
      </c>
      <c r="DC62" s="34">
        <v>0</v>
      </c>
      <c r="DD62" s="34">
        <v>0</v>
      </c>
      <c r="DE62" s="34">
        <v>0</v>
      </c>
      <c r="DF62" s="34">
        <v>0</v>
      </c>
      <c r="DG62" s="34">
        <v>0</v>
      </c>
      <c r="DH62" s="34">
        <v>0</v>
      </c>
      <c r="DI62" s="34">
        <v>0</v>
      </c>
      <c r="DJ62" s="34">
        <v>0</v>
      </c>
      <c r="DK62" s="34">
        <v>0</v>
      </c>
      <c r="DL62" s="34">
        <v>0</v>
      </c>
      <c r="DM62" s="34">
        <v>0</v>
      </c>
      <c r="DN62" s="201">
        <v>0</v>
      </c>
      <c r="DO62" s="34">
        <v>0</v>
      </c>
      <c r="DP62" s="34">
        <v>0</v>
      </c>
      <c r="DQ62" s="34">
        <v>0</v>
      </c>
      <c r="DR62" s="34">
        <v>0</v>
      </c>
      <c r="DS62" s="34">
        <v>0</v>
      </c>
      <c r="DT62" s="34">
        <v>0</v>
      </c>
      <c r="DU62" s="34">
        <v>0</v>
      </c>
      <c r="DV62" s="34">
        <v>0</v>
      </c>
      <c r="DW62" s="34">
        <v>0</v>
      </c>
      <c r="DX62" s="34">
        <v>0</v>
      </c>
      <c r="DY62" s="34">
        <v>0</v>
      </c>
      <c r="DZ62" s="34">
        <v>0</v>
      </c>
      <c r="EA62" s="34">
        <v>0</v>
      </c>
      <c r="EB62" s="34">
        <v>0</v>
      </c>
      <c r="EC62" s="34">
        <v>0</v>
      </c>
      <c r="ED62" s="201">
        <v>0</v>
      </c>
      <c r="EE62" s="34">
        <v>0</v>
      </c>
      <c r="EF62" s="34">
        <v>0</v>
      </c>
      <c r="EG62" s="34">
        <v>0</v>
      </c>
      <c r="EH62" s="34">
        <v>0</v>
      </c>
      <c r="EI62" s="34">
        <v>0</v>
      </c>
      <c r="EJ62" s="34">
        <v>0</v>
      </c>
      <c r="EK62" s="34">
        <v>0</v>
      </c>
      <c r="EL62" s="34">
        <v>0</v>
      </c>
      <c r="EM62" s="34">
        <v>0</v>
      </c>
      <c r="EN62" s="34">
        <v>0</v>
      </c>
      <c r="EO62" s="34">
        <v>0</v>
      </c>
      <c r="EP62" s="34">
        <v>0</v>
      </c>
      <c r="EQ62" s="34">
        <v>0</v>
      </c>
      <c r="ER62" s="34">
        <v>0</v>
      </c>
      <c r="ES62" s="34">
        <v>0</v>
      </c>
      <c r="ET62" s="201">
        <v>0</v>
      </c>
      <c r="EU62" s="34">
        <v>0</v>
      </c>
      <c r="EV62" s="34">
        <v>0</v>
      </c>
      <c r="EW62" s="34">
        <v>0</v>
      </c>
      <c r="EX62" s="34">
        <v>0</v>
      </c>
      <c r="EY62" s="34">
        <v>0</v>
      </c>
      <c r="EZ62" s="34">
        <v>0</v>
      </c>
      <c r="FA62" s="34">
        <v>0</v>
      </c>
      <c r="FB62" s="165">
        <v>0</v>
      </c>
      <c r="FC62" s="165">
        <v>0</v>
      </c>
      <c r="FD62" s="165">
        <v>0</v>
      </c>
      <c r="FE62" s="165">
        <v>0</v>
      </c>
      <c r="FF62" s="165">
        <v>0</v>
      </c>
      <c r="FG62" s="165">
        <v>0</v>
      </c>
      <c r="FH62" s="165">
        <v>0</v>
      </c>
      <c r="FI62" s="34">
        <v>0</v>
      </c>
      <c r="FJ62" s="201">
        <v>0</v>
      </c>
      <c r="FK62" s="32" t="s">
        <v>507</v>
      </c>
      <c r="FL62" s="198" t="s">
        <v>2389</v>
      </c>
      <c r="FM62" s="32" t="s">
        <v>346</v>
      </c>
    </row>
    <row r="63" spans="1:170" ht="15" customHeight="1">
      <c r="A63" s="75" t="s">
        <v>150</v>
      </c>
      <c r="B63" s="60" t="s">
        <v>151</v>
      </c>
      <c r="C63" s="36" t="s">
        <v>162</v>
      </c>
      <c r="D63" s="74">
        <v>44926</v>
      </c>
      <c r="E63" s="58"/>
      <c r="F63" s="58"/>
      <c r="G63" s="31"/>
      <c r="H63" s="31"/>
      <c r="I63" s="31"/>
      <c r="J63" s="31"/>
      <c r="K63" s="31"/>
      <c r="L63" s="31"/>
      <c r="M63" s="31"/>
      <c r="N63" s="31"/>
      <c r="O63" s="31"/>
      <c r="P63" s="31"/>
      <c r="Q63" s="31"/>
      <c r="R63" s="31"/>
      <c r="S63" s="31"/>
      <c r="T63" s="31"/>
      <c r="U63" s="31"/>
      <c r="V63" s="31"/>
      <c r="W63" s="31"/>
      <c r="X63" s="31"/>
      <c r="Y63" s="31"/>
      <c r="Z63" s="31"/>
      <c r="AA63" s="31"/>
      <c r="AB63" s="31"/>
      <c r="AC63" s="31"/>
      <c r="AD63" s="31"/>
      <c r="AE63" s="31"/>
      <c r="AF63" s="31"/>
      <c r="AG63" s="31"/>
      <c r="AH63" s="31"/>
      <c r="AI63" s="31"/>
      <c r="AJ63" s="31"/>
      <c r="AK63" s="31"/>
      <c r="AL63" s="31"/>
      <c r="AM63" s="31"/>
      <c r="AN63" s="31"/>
      <c r="AO63" s="31"/>
      <c r="AP63" s="31"/>
      <c r="AQ63" s="31"/>
      <c r="AR63" s="31"/>
      <c r="AS63" s="31"/>
      <c r="AT63" s="31"/>
      <c r="AU63" s="31"/>
      <c r="AV63" s="31"/>
      <c r="AW63" s="31"/>
      <c r="AX63" s="31"/>
      <c r="AY63" s="31"/>
      <c r="AZ63" s="31"/>
      <c r="BA63" s="31"/>
      <c r="BB63" s="31"/>
      <c r="BC63" s="31"/>
      <c r="BD63" s="31"/>
      <c r="BE63" s="31"/>
      <c r="BF63" s="31"/>
      <c r="BG63" s="31"/>
      <c r="BH63" s="31"/>
      <c r="BI63" s="31"/>
      <c r="BJ63" s="31"/>
      <c r="BK63" s="31"/>
      <c r="BL63" s="31"/>
      <c r="BM63" s="31"/>
      <c r="BN63" s="31"/>
      <c r="BO63" s="31"/>
      <c r="BP63" s="31"/>
      <c r="BQ63" s="31"/>
      <c r="BR63" s="202"/>
      <c r="BS63" s="31"/>
      <c r="BT63" s="31"/>
      <c r="BU63" s="31"/>
      <c r="BV63" s="31"/>
      <c r="BW63" s="31"/>
      <c r="BX63" s="31"/>
      <c r="BY63" s="31"/>
      <c r="BZ63" s="88"/>
      <c r="CA63" s="88"/>
      <c r="CB63" s="88"/>
      <c r="CC63" s="88"/>
      <c r="CD63" s="88"/>
      <c r="CE63" s="88"/>
      <c r="CF63" s="88"/>
      <c r="CG63" s="34"/>
      <c r="CH63" s="34"/>
      <c r="CI63" s="34"/>
      <c r="CJ63" s="34"/>
      <c r="CK63" s="34"/>
      <c r="CL63" s="34"/>
      <c r="CM63" s="34"/>
      <c r="CN63" s="34"/>
      <c r="CO63" s="34"/>
      <c r="CP63" s="34"/>
      <c r="CQ63" s="34"/>
      <c r="CR63" s="34"/>
      <c r="CS63" s="34"/>
      <c r="CT63" s="34"/>
      <c r="CU63" s="34"/>
      <c r="CV63" s="34"/>
      <c r="CW63" s="34"/>
      <c r="CX63" s="201"/>
      <c r="CY63" s="34"/>
      <c r="CZ63" s="34"/>
      <c r="DA63" s="34"/>
      <c r="DB63" s="34"/>
      <c r="DC63" s="34"/>
      <c r="DD63" s="34"/>
      <c r="DE63" s="34"/>
      <c r="DF63" s="34"/>
      <c r="DG63" s="34"/>
      <c r="DH63" s="34"/>
      <c r="DI63" s="34"/>
      <c r="DJ63" s="34"/>
      <c r="DK63" s="34"/>
      <c r="DL63" s="34"/>
      <c r="DM63" s="34"/>
      <c r="DN63" s="201"/>
      <c r="DO63" s="34"/>
      <c r="DP63" s="34"/>
      <c r="DQ63" s="34"/>
      <c r="DR63" s="34"/>
      <c r="DS63" s="34"/>
      <c r="DT63" s="34"/>
      <c r="DU63" s="34"/>
      <c r="DV63" s="34"/>
      <c r="DW63" s="34"/>
      <c r="DX63" s="34"/>
      <c r="DY63" s="34"/>
      <c r="DZ63" s="34"/>
      <c r="EA63" s="34"/>
      <c r="EB63" s="34"/>
      <c r="EC63" s="34"/>
      <c r="ED63" s="201"/>
      <c r="EE63" s="34"/>
      <c r="EF63" s="34"/>
      <c r="EG63" s="34"/>
      <c r="EH63" s="34"/>
      <c r="EI63" s="34"/>
      <c r="EJ63" s="34"/>
      <c r="EK63" s="34"/>
      <c r="EL63" s="34"/>
      <c r="EM63" s="34"/>
      <c r="EN63" s="34"/>
      <c r="EO63" s="34"/>
      <c r="EP63" s="34"/>
      <c r="EQ63" s="34"/>
      <c r="ER63" s="34"/>
      <c r="ES63" s="34"/>
      <c r="ET63" s="201"/>
      <c r="EU63" s="34"/>
      <c r="EV63" s="34"/>
      <c r="EW63" s="34"/>
      <c r="EX63" s="34"/>
      <c r="EY63" s="34"/>
      <c r="EZ63" s="34"/>
      <c r="FA63" s="34"/>
      <c r="FB63" s="165"/>
      <c r="FC63" s="165"/>
      <c r="FD63" s="165"/>
      <c r="FE63" s="165"/>
      <c r="FF63" s="165"/>
      <c r="FG63" s="165"/>
      <c r="FH63" s="165"/>
      <c r="FI63" s="34"/>
      <c r="FJ63" s="201"/>
      <c r="FK63" s="32" t="s">
        <v>508</v>
      </c>
      <c r="FL63" s="198" t="s">
        <v>2389</v>
      </c>
      <c r="FM63" s="32" t="s">
        <v>264</v>
      </c>
    </row>
    <row r="64" spans="1:170" ht="15" customHeight="1">
      <c r="A64" s="36" t="s">
        <v>306</v>
      </c>
      <c r="B64" s="58" t="s">
        <v>245</v>
      </c>
      <c r="C64" s="36" t="s">
        <v>179</v>
      </c>
      <c r="D64" s="74">
        <v>44926</v>
      </c>
      <c r="E64" s="58" t="s">
        <v>193</v>
      </c>
      <c r="F64" s="58" t="s">
        <v>191</v>
      </c>
      <c r="G64" s="31">
        <v>422257</v>
      </c>
      <c r="H64" s="31">
        <v>49602</v>
      </c>
      <c r="I64" s="31">
        <v>132951</v>
      </c>
      <c r="J64" s="31">
        <v>70830</v>
      </c>
      <c r="K64" s="31">
        <v>24747</v>
      </c>
      <c r="L64" s="31">
        <v>14903</v>
      </c>
      <c r="M64" s="31">
        <v>1343</v>
      </c>
      <c r="N64" s="31">
        <v>6051</v>
      </c>
      <c r="O64" s="31">
        <v>42492</v>
      </c>
      <c r="P64" s="31">
        <v>49147</v>
      </c>
      <c r="Q64" s="31">
        <v>93181</v>
      </c>
      <c r="R64" s="31">
        <v>63323</v>
      </c>
      <c r="S64" s="31">
        <v>24502</v>
      </c>
      <c r="T64" s="31">
        <v>14948</v>
      </c>
      <c r="U64" s="31">
        <v>128613</v>
      </c>
      <c r="V64" s="31">
        <v>732</v>
      </c>
      <c r="W64" s="31">
        <v>47175</v>
      </c>
      <c r="X64" s="31">
        <v>261</v>
      </c>
      <c r="Y64" s="31">
        <v>1020</v>
      </c>
      <c r="Z64" s="31">
        <v>584</v>
      </c>
      <c r="AA64" s="31">
        <v>174</v>
      </c>
      <c r="AB64" s="31">
        <v>182</v>
      </c>
      <c r="AC64" s="31">
        <v>138</v>
      </c>
      <c r="AD64" s="31">
        <v>96</v>
      </c>
      <c r="AE64" s="31">
        <v>143</v>
      </c>
      <c r="AF64" s="31">
        <v>319</v>
      </c>
      <c r="AG64" s="31">
        <v>555</v>
      </c>
      <c r="AH64" s="31">
        <v>361</v>
      </c>
      <c r="AI64" s="31">
        <v>183</v>
      </c>
      <c r="AJ64" s="31">
        <v>160</v>
      </c>
      <c r="AK64" s="31">
        <v>45359</v>
      </c>
      <c r="AL64" s="31">
        <v>543</v>
      </c>
      <c r="AM64" s="31">
        <v>343014</v>
      </c>
      <c r="AN64" s="31">
        <v>47633</v>
      </c>
      <c r="AO64" s="31">
        <v>126748</v>
      </c>
      <c r="AP64" s="31">
        <v>67141</v>
      </c>
      <c r="AQ64" s="31">
        <v>23327</v>
      </c>
      <c r="AR64" s="31">
        <v>13857</v>
      </c>
      <c r="AS64" s="31">
        <v>1091</v>
      </c>
      <c r="AT64" s="31">
        <v>5699</v>
      </c>
      <c r="AU64" s="31">
        <v>41100</v>
      </c>
      <c r="AV64" s="31">
        <v>46959</v>
      </c>
      <c r="AW64" s="31">
        <v>88895</v>
      </c>
      <c r="AX64" s="31">
        <v>60249</v>
      </c>
      <c r="AY64" s="31">
        <v>23041</v>
      </c>
      <c r="AZ64" s="31">
        <v>13860</v>
      </c>
      <c r="BA64" s="31">
        <v>63211</v>
      </c>
      <c r="BB64" s="31">
        <v>-7</v>
      </c>
      <c r="BC64" s="31"/>
      <c r="BD64" s="31"/>
      <c r="BE64" s="31"/>
      <c r="BF64" s="31"/>
      <c r="BG64" s="31"/>
      <c r="BH64" s="31"/>
      <c r="BI64" s="31"/>
      <c r="BJ64" s="31"/>
      <c r="BK64" s="31"/>
      <c r="BL64" s="31"/>
      <c r="BM64" s="31"/>
      <c r="BN64" s="31"/>
      <c r="BO64" s="31"/>
      <c r="BP64" s="31"/>
      <c r="BQ64" s="31"/>
      <c r="BR64" s="202"/>
      <c r="BS64" s="31">
        <v>205354</v>
      </c>
      <c r="BT64" s="31">
        <v>35159</v>
      </c>
      <c r="BU64" s="31">
        <v>98762</v>
      </c>
      <c r="BV64" s="31">
        <v>42871</v>
      </c>
      <c r="BW64" s="31">
        <v>16185</v>
      </c>
      <c r="BX64" s="31">
        <v>12377</v>
      </c>
      <c r="BY64" s="31"/>
      <c r="BZ64" s="88"/>
      <c r="CA64" s="88"/>
      <c r="CB64" s="88"/>
      <c r="CC64" s="88"/>
      <c r="CD64" s="88"/>
      <c r="CE64" s="88"/>
      <c r="CF64" s="88"/>
      <c r="CG64" s="34"/>
      <c r="CH64" s="34"/>
      <c r="CI64" s="34">
        <v>5370</v>
      </c>
      <c r="CJ64" s="34">
        <v>325</v>
      </c>
      <c r="CK64" s="34">
        <v>664</v>
      </c>
      <c r="CL64" s="34">
        <v>324</v>
      </c>
      <c r="CM64" s="34">
        <v>107</v>
      </c>
      <c r="CN64" s="34">
        <v>53</v>
      </c>
      <c r="CO64" s="34">
        <v>6</v>
      </c>
      <c r="CP64" s="34">
        <v>30</v>
      </c>
      <c r="CQ64" s="34">
        <v>289</v>
      </c>
      <c r="CR64" s="34">
        <v>253</v>
      </c>
      <c r="CS64" s="34">
        <v>427</v>
      </c>
      <c r="CT64" s="34">
        <v>301</v>
      </c>
      <c r="CU64" s="34">
        <v>121</v>
      </c>
      <c r="CV64" s="34">
        <v>57</v>
      </c>
      <c r="CW64" s="34">
        <v>3891</v>
      </c>
      <c r="CX64" s="201"/>
      <c r="CY64" s="34">
        <v>1334</v>
      </c>
      <c r="CZ64" s="34"/>
      <c r="DA64" s="34"/>
      <c r="DB64" s="34"/>
      <c r="DC64" s="34"/>
      <c r="DD64" s="34"/>
      <c r="DE64" s="34"/>
      <c r="DF64" s="34"/>
      <c r="DG64" s="34"/>
      <c r="DH64" s="34"/>
      <c r="DI64" s="34"/>
      <c r="DJ64" s="34"/>
      <c r="DK64" s="34"/>
      <c r="DL64" s="34"/>
      <c r="DM64" s="34">
        <v>1334</v>
      </c>
      <c r="DN64" s="201"/>
      <c r="DO64" s="34">
        <v>3206</v>
      </c>
      <c r="DP64" s="34">
        <v>319</v>
      </c>
      <c r="DQ64" s="34">
        <v>653</v>
      </c>
      <c r="DR64" s="34">
        <v>320</v>
      </c>
      <c r="DS64" s="34">
        <v>104</v>
      </c>
      <c r="DT64" s="34">
        <v>52</v>
      </c>
      <c r="DU64" s="34">
        <v>6</v>
      </c>
      <c r="DV64" s="34">
        <v>30</v>
      </c>
      <c r="DW64" s="34">
        <v>284</v>
      </c>
      <c r="DX64" s="34">
        <v>251</v>
      </c>
      <c r="DY64" s="34">
        <v>418</v>
      </c>
      <c r="DZ64" s="34">
        <v>297</v>
      </c>
      <c r="EA64" s="34">
        <v>119</v>
      </c>
      <c r="EB64" s="34">
        <v>56</v>
      </c>
      <c r="EC64" s="34">
        <v>1752</v>
      </c>
      <c r="ED64" s="201"/>
      <c r="EE64" s="34"/>
      <c r="EF64" s="34"/>
      <c r="EG64" s="34"/>
      <c r="EH64" s="34"/>
      <c r="EI64" s="34"/>
      <c r="EJ64" s="34"/>
      <c r="EK64" s="34"/>
      <c r="EL64" s="34"/>
      <c r="EM64" s="34"/>
      <c r="EN64" s="34"/>
      <c r="EO64" s="34"/>
      <c r="EP64" s="34"/>
      <c r="EQ64" s="34"/>
      <c r="ER64" s="34"/>
      <c r="ES64" s="34"/>
      <c r="ET64" s="201"/>
      <c r="EU64" s="34">
        <v>984</v>
      </c>
      <c r="EV64" s="34">
        <v>245</v>
      </c>
      <c r="EW64" s="34">
        <v>456</v>
      </c>
      <c r="EX64" s="34">
        <v>178</v>
      </c>
      <c r="EY64" s="34">
        <v>67</v>
      </c>
      <c r="EZ64" s="34">
        <v>38</v>
      </c>
      <c r="FA64" s="34"/>
      <c r="FB64" s="165"/>
      <c r="FC64" s="165"/>
      <c r="FD64" s="165"/>
      <c r="FE64" s="165"/>
      <c r="FF64" s="165"/>
      <c r="FG64" s="165"/>
      <c r="FH64" s="165"/>
      <c r="FI64" s="34"/>
      <c r="FJ64" s="201"/>
      <c r="FK64" s="193" t="s">
        <v>509</v>
      </c>
      <c r="FL64" s="198" t="s">
        <v>2389</v>
      </c>
      <c r="FM64" s="32" t="s">
        <v>182</v>
      </c>
      <c r="FN64" s="28" t="s">
        <v>2345</v>
      </c>
    </row>
    <row r="65" spans="1:170" ht="15" customHeight="1">
      <c r="A65" s="36" t="s">
        <v>307</v>
      </c>
      <c r="B65" s="58" t="s">
        <v>248</v>
      </c>
      <c r="C65" s="36" t="s">
        <v>179</v>
      </c>
      <c r="D65" s="74">
        <v>44926</v>
      </c>
      <c r="E65" s="58" t="s">
        <v>193</v>
      </c>
      <c r="F65" s="58" t="s">
        <v>191</v>
      </c>
      <c r="G65" s="59">
        <v>536123</v>
      </c>
      <c r="H65" s="31">
        <v>85568</v>
      </c>
      <c r="I65" s="34">
        <v>150817</v>
      </c>
      <c r="J65" s="34">
        <v>151983</v>
      </c>
      <c r="K65" s="31">
        <v>73085</v>
      </c>
      <c r="L65" s="31">
        <v>23852</v>
      </c>
      <c r="M65" s="34">
        <v>19369</v>
      </c>
      <c r="N65" s="31">
        <v>3778</v>
      </c>
      <c r="O65" s="31">
        <v>4156</v>
      </c>
      <c r="P65" s="31">
        <v>13951</v>
      </c>
      <c r="Q65" s="31">
        <v>25449</v>
      </c>
      <c r="R65" s="31">
        <v>16246</v>
      </c>
      <c r="S65" s="31">
        <v>7487</v>
      </c>
      <c r="T65" s="31">
        <v>5265</v>
      </c>
      <c r="U65" s="34">
        <v>459792</v>
      </c>
      <c r="V65" s="31">
        <v>0.93</v>
      </c>
      <c r="W65" s="34">
        <v>68783</v>
      </c>
      <c r="X65" s="34">
        <v>10539</v>
      </c>
      <c r="Y65" s="34">
        <v>9180</v>
      </c>
      <c r="Z65" s="34">
        <v>8066</v>
      </c>
      <c r="AA65" s="31">
        <v>4807</v>
      </c>
      <c r="AB65" s="31">
        <v>3265</v>
      </c>
      <c r="AC65" s="34">
        <v>3614</v>
      </c>
      <c r="AD65" s="34">
        <v>438</v>
      </c>
      <c r="AE65" s="34">
        <v>723</v>
      </c>
      <c r="AF65" s="34">
        <v>600</v>
      </c>
      <c r="AG65" s="34">
        <v>641</v>
      </c>
      <c r="AH65" s="34">
        <v>470</v>
      </c>
      <c r="AI65" s="34">
        <v>169</v>
      </c>
      <c r="AJ65" s="34">
        <v>148</v>
      </c>
      <c r="AK65" s="34">
        <v>65593</v>
      </c>
      <c r="AL65" s="31">
        <v>0.55000000000000004</v>
      </c>
      <c r="AM65" s="34">
        <v>467338</v>
      </c>
      <c r="AN65" s="34">
        <v>75029</v>
      </c>
      <c r="AO65" s="34">
        <v>141637</v>
      </c>
      <c r="AP65" s="34">
        <v>143916</v>
      </c>
      <c r="AQ65" s="34">
        <v>68279</v>
      </c>
      <c r="AR65" s="34">
        <v>20587</v>
      </c>
      <c r="AS65" s="34">
        <v>15755</v>
      </c>
      <c r="AT65" s="34">
        <v>3340</v>
      </c>
      <c r="AU65" s="34">
        <v>3433</v>
      </c>
      <c r="AV65" s="34">
        <v>13350</v>
      </c>
      <c r="AW65" s="34">
        <v>24808</v>
      </c>
      <c r="AX65" s="34">
        <v>15775</v>
      </c>
      <c r="AY65" s="34">
        <v>7318</v>
      </c>
      <c r="AZ65" s="34">
        <v>5117</v>
      </c>
      <c r="BA65" s="34">
        <v>394197</v>
      </c>
      <c r="BB65" s="31">
        <v>0.99</v>
      </c>
      <c r="BC65" s="34">
        <v>2</v>
      </c>
      <c r="BD65" s="34">
        <v>0</v>
      </c>
      <c r="BE65" s="34">
        <v>0</v>
      </c>
      <c r="BF65" s="34">
        <v>0</v>
      </c>
      <c r="BG65" s="34">
        <v>0</v>
      </c>
      <c r="BH65" s="34">
        <v>0</v>
      </c>
      <c r="BI65" s="34">
        <v>0</v>
      </c>
      <c r="BJ65" s="34">
        <v>0</v>
      </c>
      <c r="BK65" s="34">
        <v>0</v>
      </c>
      <c r="BL65" s="34">
        <v>0</v>
      </c>
      <c r="BM65" s="34">
        <v>0</v>
      </c>
      <c r="BN65" s="34">
        <v>0</v>
      </c>
      <c r="BO65" s="34">
        <v>0</v>
      </c>
      <c r="BP65" s="34">
        <v>0</v>
      </c>
      <c r="BQ65" s="34">
        <v>2</v>
      </c>
      <c r="BR65" s="201">
        <v>0</v>
      </c>
      <c r="BS65" s="34">
        <v>492814</v>
      </c>
      <c r="BT65" s="34">
        <v>82478</v>
      </c>
      <c r="BU65" s="34">
        <v>146694</v>
      </c>
      <c r="BV65" s="34">
        <v>149440</v>
      </c>
      <c r="BW65" s="34">
        <v>72069</v>
      </c>
      <c r="BX65" s="34">
        <v>23300</v>
      </c>
      <c r="BY65" s="34">
        <v>18834</v>
      </c>
      <c r="BZ65" s="165">
        <v>0</v>
      </c>
      <c r="CA65" s="88">
        <v>0</v>
      </c>
      <c r="CB65" s="88">
        <v>0</v>
      </c>
      <c r="CC65" s="88">
        <v>0</v>
      </c>
      <c r="CD65" s="88">
        <v>0</v>
      </c>
      <c r="CE65" s="88">
        <v>0</v>
      </c>
      <c r="CF65" s="88">
        <v>0</v>
      </c>
      <c r="CG65" s="34">
        <v>456140</v>
      </c>
      <c r="CH65" s="34">
        <v>0.94</v>
      </c>
      <c r="CI65" s="34">
        <v>12692</v>
      </c>
      <c r="CJ65" s="34">
        <v>9</v>
      </c>
      <c r="CK65" s="34">
        <v>1236</v>
      </c>
      <c r="CL65" s="34">
        <v>348</v>
      </c>
      <c r="CM65" s="34">
        <v>7</v>
      </c>
      <c r="CN65" s="34">
        <v>1</v>
      </c>
      <c r="CO65" s="34">
        <v>22</v>
      </c>
      <c r="CP65" s="34">
        <v>82</v>
      </c>
      <c r="CQ65" s="34">
        <v>173</v>
      </c>
      <c r="CR65" s="34">
        <v>234</v>
      </c>
      <c r="CS65" s="34">
        <v>215</v>
      </c>
      <c r="CT65" s="34">
        <v>24</v>
      </c>
      <c r="CU65" s="34">
        <v>3</v>
      </c>
      <c r="CV65" s="34">
        <v>5</v>
      </c>
      <c r="CW65" s="34">
        <v>11954</v>
      </c>
      <c r="CX65" s="201">
        <v>0.09</v>
      </c>
      <c r="CY65" s="34">
        <v>6815</v>
      </c>
      <c r="CZ65" s="34">
        <v>0</v>
      </c>
      <c r="DA65" s="34">
        <v>1224</v>
      </c>
      <c r="DB65" s="34">
        <v>341</v>
      </c>
      <c r="DC65" s="34">
        <v>0</v>
      </c>
      <c r="DD65" s="34">
        <v>0</v>
      </c>
      <c r="DE65" s="34">
        <v>22</v>
      </c>
      <c r="DF65" s="34">
        <v>79</v>
      </c>
      <c r="DG65" s="34">
        <v>170</v>
      </c>
      <c r="DH65" s="34">
        <v>229</v>
      </c>
      <c r="DI65" s="34">
        <v>204</v>
      </c>
      <c r="DJ65" s="34">
        <v>22</v>
      </c>
      <c r="DK65" s="34">
        <v>0</v>
      </c>
      <c r="DL65" s="34">
        <v>0</v>
      </c>
      <c r="DM65" s="34">
        <v>6110</v>
      </c>
      <c r="DN65" s="201">
        <v>0.17</v>
      </c>
      <c r="DO65" s="34">
        <v>5876</v>
      </c>
      <c r="DP65" s="34">
        <v>9</v>
      </c>
      <c r="DQ65" s="34">
        <v>11</v>
      </c>
      <c r="DR65" s="34">
        <v>7</v>
      </c>
      <c r="DS65" s="34">
        <v>7</v>
      </c>
      <c r="DT65" s="34">
        <v>1</v>
      </c>
      <c r="DU65" s="34">
        <v>0</v>
      </c>
      <c r="DV65" s="34">
        <v>3</v>
      </c>
      <c r="DW65" s="34">
        <v>3</v>
      </c>
      <c r="DX65" s="34">
        <v>5</v>
      </c>
      <c r="DY65" s="34">
        <v>11</v>
      </c>
      <c r="DZ65" s="34">
        <v>2</v>
      </c>
      <c r="EA65" s="34">
        <v>3</v>
      </c>
      <c r="EB65" s="34">
        <v>5</v>
      </c>
      <c r="EC65" s="34">
        <v>5844</v>
      </c>
      <c r="ED65" s="201">
        <v>0</v>
      </c>
      <c r="EE65" s="34">
        <v>0</v>
      </c>
      <c r="EF65" s="34">
        <v>0</v>
      </c>
      <c r="EG65" s="34">
        <v>0</v>
      </c>
      <c r="EH65" s="34">
        <v>0</v>
      </c>
      <c r="EI65" s="34">
        <v>0</v>
      </c>
      <c r="EJ65" s="34">
        <v>0</v>
      </c>
      <c r="EK65" s="34">
        <v>0</v>
      </c>
      <c r="EL65" s="34">
        <v>0</v>
      </c>
      <c r="EM65" s="34">
        <v>0</v>
      </c>
      <c r="EN65" s="34">
        <v>0</v>
      </c>
      <c r="EO65" s="34">
        <v>0</v>
      </c>
      <c r="EP65" s="34">
        <v>0</v>
      </c>
      <c r="EQ65" s="34">
        <v>0</v>
      </c>
      <c r="ER65" s="34">
        <v>0</v>
      </c>
      <c r="ES65" s="34">
        <v>0</v>
      </c>
      <c r="ET65" s="201"/>
      <c r="EU65" s="34">
        <v>1047</v>
      </c>
      <c r="EV65" s="34">
        <v>7</v>
      </c>
      <c r="EW65" s="34">
        <v>1029</v>
      </c>
      <c r="EX65" s="34">
        <v>5</v>
      </c>
      <c r="EY65" s="34">
        <v>6</v>
      </c>
      <c r="EZ65" s="34">
        <v>0</v>
      </c>
      <c r="FA65" s="34">
        <v>0</v>
      </c>
      <c r="FB65" s="165">
        <v>0</v>
      </c>
      <c r="FC65" s="165">
        <v>0</v>
      </c>
      <c r="FD65" s="165">
        <v>0</v>
      </c>
      <c r="FE65" s="165">
        <v>0</v>
      </c>
      <c r="FF65" s="165">
        <v>0</v>
      </c>
      <c r="FG65" s="165">
        <v>0</v>
      </c>
      <c r="FH65" s="165">
        <v>0</v>
      </c>
      <c r="FI65" s="34">
        <v>6671</v>
      </c>
      <c r="FJ65" s="201">
        <v>0.16</v>
      </c>
      <c r="FK65" s="32" t="s">
        <v>510</v>
      </c>
      <c r="FL65" s="198" t="s">
        <v>2389</v>
      </c>
      <c r="FM65" s="32" t="s">
        <v>196</v>
      </c>
    </row>
    <row r="66" spans="1:170" ht="15" customHeight="1">
      <c r="A66" s="36" t="s">
        <v>137</v>
      </c>
      <c r="B66" s="58" t="s">
        <v>161</v>
      </c>
      <c r="C66" s="36" t="s">
        <v>162</v>
      </c>
      <c r="D66" s="74">
        <v>44926</v>
      </c>
      <c r="E66" s="58" t="s">
        <v>193</v>
      </c>
      <c r="F66" s="58" t="s">
        <v>191</v>
      </c>
      <c r="G66" s="59">
        <v>7667</v>
      </c>
      <c r="H66" s="31">
        <v>626</v>
      </c>
      <c r="I66" s="34">
        <v>1776</v>
      </c>
      <c r="J66" s="34">
        <v>492</v>
      </c>
      <c r="K66" s="31">
        <v>7</v>
      </c>
      <c r="L66" s="31">
        <v>1</v>
      </c>
      <c r="M66" s="31">
        <v>44</v>
      </c>
      <c r="N66" s="31">
        <v>1342</v>
      </c>
      <c r="O66" s="31">
        <v>712</v>
      </c>
      <c r="P66" s="31">
        <v>420</v>
      </c>
      <c r="Q66" s="31">
        <v>133</v>
      </c>
      <c r="R66" s="31">
        <v>151</v>
      </c>
      <c r="S66" s="31">
        <v>107</v>
      </c>
      <c r="T66" s="31">
        <v>79</v>
      </c>
      <c r="U66" s="34">
        <v>4722</v>
      </c>
      <c r="V66" s="31">
        <v>0.188</v>
      </c>
      <c r="W66" s="31">
        <v>6342</v>
      </c>
      <c r="X66" s="31">
        <v>401</v>
      </c>
      <c r="Y66" s="31">
        <v>1365</v>
      </c>
      <c r="Z66" s="31">
        <v>464</v>
      </c>
      <c r="AA66" s="31">
        <v>1</v>
      </c>
      <c r="AB66" s="31"/>
      <c r="AC66" s="34">
        <v>41</v>
      </c>
      <c r="AD66" s="31">
        <v>1182</v>
      </c>
      <c r="AE66" s="31">
        <v>694</v>
      </c>
      <c r="AF66" s="31">
        <v>345</v>
      </c>
      <c r="AG66" s="31"/>
      <c r="AH66" s="31"/>
      <c r="AI66" s="31">
        <v>9</v>
      </c>
      <c r="AJ66" s="31">
        <v>41</v>
      </c>
      <c r="AK66" s="31">
        <v>4071</v>
      </c>
      <c r="AL66" s="31">
        <v>0.20499999999999999</v>
      </c>
      <c r="AM66" s="31">
        <v>1324</v>
      </c>
      <c r="AN66" s="31">
        <v>226</v>
      </c>
      <c r="AO66" s="31">
        <v>411</v>
      </c>
      <c r="AP66" s="31">
        <v>27</v>
      </c>
      <c r="AQ66" s="31">
        <v>6</v>
      </c>
      <c r="AR66" s="31">
        <v>1</v>
      </c>
      <c r="AS66" s="31">
        <v>3</v>
      </c>
      <c r="AT66" s="31">
        <v>160</v>
      </c>
      <c r="AU66" s="31">
        <v>18</v>
      </c>
      <c r="AV66" s="31">
        <v>75</v>
      </c>
      <c r="AW66" s="31">
        <v>133</v>
      </c>
      <c r="AX66" s="31">
        <v>151</v>
      </c>
      <c r="AY66" s="31">
        <v>98</v>
      </c>
      <c r="AZ66" s="31">
        <v>38</v>
      </c>
      <c r="BA66" s="31">
        <v>651</v>
      </c>
      <c r="BB66" s="31">
        <v>0.11700000000000001</v>
      </c>
      <c r="BC66" s="31"/>
      <c r="BD66" s="31"/>
      <c r="BE66" s="31"/>
      <c r="BF66" s="31"/>
      <c r="BG66" s="31"/>
      <c r="BH66" s="31"/>
      <c r="BI66" s="31"/>
      <c r="BJ66" s="31"/>
      <c r="BK66" s="31"/>
      <c r="BL66" s="31"/>
      <c r="BM66" s="31"/>
      <c r="BN66" s="31"/>
      <c r="BO66" s="31"/>
      <c r="BP66" s="31"/>
      <c r="BQ66" s="31"/>
      <c r="BR66" s="202"/>
      <c r="BS66" s="31">
        <v>2903</v>
      </c>
      <c r="BT66" s="31">
        <v>8</v>
      </c>
      <c r="BU66" s="31">
        <v>1084</v>
      </c>
      <c r="BV66" s="31">
        <v>355</v>
      </c>
      <c r="BW66" s="31"/>
      <c r="BX66" s="31"/>
      <c r="BY66" s="31">
        <v>16</v>
      </c>
      <c r="BZ66" s="88"/>
      <c r="CA66" s="88"/>
      <c r="CB66" s="88"/>
      <c r="CC66" s="88"/>
      <c r="CD66" s="88"/>
      <c r="CE66" s="88"/>
      <c r="CF66" s="88"/>
      <c r="CG66" s="34">
        <v>1440</v>
      </c>
      <c r="CH66" s="34">
        <v>0.188</v>
      </c>
      <c r="CI66" s="34">
        <v>592</v>
      </c>
      <c r="CJ66" s="34">
        <v>2</v>
      </c>
      <c r="CK66" s="34">
        <v>132</v>
      </c>
      <c r="CL66" s="34">
        <v>45</v>
      </c>
      <c r="CM66" s="34">
        <v>16</v>
      </c>
      <c r="CN66" s="34"/>
      <c r="CO66" s="34"/>
      <c r="CP66" s="34">
        <v>77</v>
      </c>
      <c r="CQ66" s="34">
        <v>58</v>
      </c>
      <c r="CR66" s="34"/>
      <c r="CS66" s="34"/>
      <c r="CT66" s="34">
        <v>45</v>
      </c>
      <c r="CU66" s="34"/>
      <c r="CV66" s="34">
        <v>16</v>
      </c>
      <c r="CW66" s="34">
        <v>397</v>
      </c>
      <c r="CX66" s="201">
        <v>0.33</v>
      </c>
      <c r="CY66" s="34">
        <v>592</v>
      </c>
      <c r="CZ66" s="34">
        <v>2</v>
      </c>
      <c r="DA66" s="34">
        <v>132</v>
      </c>
      <c r="DB66" s="34">
        <v>45</v>
      </c>
      <c r="DC66" s="34">
        <v>16</v>
      </c>
      <c r="DD66" s="34"/>
      <c r="DE66" s="34"/>
      <c r="DF66" s="34">
        <v>77</v>
      </c>
      <c r="DG66" s="34">
        <v>58</v>
      </c>
      <c r="DH66" s="34"/>
      <c r="DI66" s="34"/>
      <c r="DJ66" s="34">
        <v>45</v>
      </c>
      <c r="DK66" s="34"/>
      <c r="DL66" s="34">
        <v>16</v>
      </c>
      <c r="DM66" s="34">
        <v>397</v>
      </c>
      <c r="DN66" s="201">
        <v>0.33</v>
      </c>
      <c r="DO66" s="34"/>
      <c r="DP66" s="34"/>
      <c r="DQ66" s="34"/>
      <c r="DR66" s="34"/>
      <c r="DS66" s="34"/>
      <c r="DT66" s="34"/>
      <c r="DU66" s="34"/>
      <c r="DV66" s="34"/>
      <c r="DW66" s="34"/>
      <c r="DX66" s="34"/>
      <c r="DY66" s="34"/>
      <c r="DZ66" s="34"/>
      <c r="EA66" s="34"/>
      <c r="EB66" s="34"/>
      <c r="EC66" s="34"/>
      <c r="ED66" s="201"/>
      <c r="EE66" s="34"/>
      <c r="EF66" s="34"/>
      <c r="EG66" s="34"/>
      <c r="EH66" s="34"/>
      <c r="EI66" s="34"/>
      <c r="EJ66" s="34"/>
      <c r="EK66" s="34"/>
      <c r="EL66" s="34"/>
      <c r="EM66" s="34"/>
      <c r="EN66" s="34"/>
      <c r="EO66" s="34"/>
      <c r="EP66" s="34"/>
      <c r="EQ66" s="34"/>
      <c r="ER66" s="34"/>
      <c r="ES66" s="34"/>
      <c r="ET66" s="201"/>
      <c r="EU66" s="34">
        <v>468</v>
      </c>
      <c r="EV66" s="34">
        <v>2</v>
      </c>
      <c r="EW66" s="34">
        <v>131</v>
      </c>
      <c r="EX66" s="34">
        <v>44</v>
      </c>
      <c r="EY66" s="34">
        <v>16</v>
      </c>
      <c r="EZ66" s="34"/>
      <c r="FA66" s="34"/>
      <c r="FB66" s="165"/>
      <c r="FC66" s="165"/>
      <c r="FD66" s="165"/>
      <c r="FE66" s="165"/>
      <c r="FF66" s="165"/>
      <c r="FG66" s="165"/>
      <c r="FH66" s="165"/>
      <c r="FI66" s="34">
        <v>275</v>
      </c>
      <c r="FJ66" s="201">
        <v>0.33</v>
      </c>
      <c r="FK66" s="32" t="s">
        <v>511</v>
      </c>
      <c r="FL66" s="198" t="s">
        <v>2389</v>
      </c>
      <c r="FM66" s="32" t="s">
        <v>224</v>
      </c>
    </row>
    <row r="67" spans="1:170" ht="15" customHeight="1">
      <c r="A67" s="36" t="s">
        <v>24</v>
      </c>
      <c r="B67" s="58" t="s">
        <v>25</v>
      </c>
      <c r="C67" s="36" t="s">
        <v>162</v>
      </c>
      <c r="D67" s="74">
        <v>44926</v>
      </c>
      <c r="E67" s="58" t="s">
        <v>193</v>
      </c>
      <c r="F67" s="58" t="s">
        <v>191</v>
      </c>
      <c r="G67" s="31">
        <v>27166</v>
      </c>
      <c r="H67" s="31">
        <v>8455</v>
      </c>
      <c r="I67" s="31">
        <v>10508</v>
      </c>
      <c r="J67" s="31">
        <v>4833</v>
      </c>
      <c r="K67" s="31"/>
      <c r="L67" s="31"/>
      <c r="M67" s="31"/>
      <c r="N67" s="31">
        <v>218</v>
      </c>
      <c r="O67" s="31">
        <v>45</v>
      </c>
      <c r="P67" s="31">
        <v>86</v>
      </c>
      <c r="Q67" s="31">
        <v>114</v>
      </c>
      <c r="R67" s="31">
        <v>158</v>
      </c>
      <c r="S67" s="31">
        <v>76</v>
      </c>
      <c r="T67" s="31">
        <v>63</v>
      </c>
      <c r="U67" s="31">
        <v>26406</v>
      </c>
      <c r="V67" s="31">
        <v>0.87</v>
      </c>
      <c r="W67" s="31">
        <v>7869</v>
      </c>
      <c r="X67" s="31">
        <v>2026</v>
      </c>
      <c r="Y67" s="31">
        <v>2176</v>
      </c>
      <c r="Z67" s="31">
        <v>296</v>
      </c>
      <c r="AA67" s="31"/>
      <c r="AB67" s="31"/>
      <c r="AC67" s="31"/>
      <c r="AD67" s="31">
        <v>34</v>
      </c>
      <c r="AE67" s="31">
        <v>1</v>
      </c>
      <c r="AF67" s="31">
        <v>5</v>
      </c>
      <c r="AG67" s="31">
        <v>11</v>
      </c>
      <c r="AH67" s="31">
        <v>17</v>
      </c>
      <c r="AI67" s="31">
        <v>2</v>
      </c>
      <c r="AJ67" s="31">
        <v>6</v>
      </c>
      <c r="AK67" s="31">
        <v>7793</v>
      </c>
      <c r="AL67" s="31">
        <v>0.56999999999999995</v>
      </c>
      <c r="AM67" s="31">
        <v>19297</v>
      </c>
      <c r="AN67" s="31">
        <v>6429</v>
      </c>
      <c r="AO67" s="31">
        <v>8332</v>
      </c>
      <c r="AP67" s="31">
        <v>4536</v>
      </c>
      <c r="AQ67" s="31"/>
      <c r="AR67" s="31"/>
      <c r="AS67" s="31"/>
      <c r="AT67" s="31">
        <v>184</v>
      </c>
      <c r="AU67" s="31">
        <v>44</v>
      </c>
      <c r="AV67" s="31">
        <v>81</v>
      </c>
      <c r="AW67" s="31">
        <v>103</v>
      </c>
      <c r="AX67" s="31">
        <v>140</v>
      </c>
      <c r="AY67" s="31">
        <v>74</v>
      </c>
      <c r="AZ67" s="31">
        <v>57</v>
      </c>
      <c r="BA67" s="31">
        <v>18614</v>
      </c>
      <c r="BB67" s="31">
        <v>1</v>
      </c>
      <c r="BC67" s="31"/>
      <c r="BD67" s="31"/>
      <c r="BE67" s="31"/>
      <c r="BF67" s="31"/>
      <c r="BG67" s="31"/>
      <c r="BH67" s="31"/>
      <c r="BI67" s="31"/>
      <c r="BJ67" s="31"/>
      <c r="BK67" s="31"/>
      <c r="BL67" s="31"/>
      <c r="BM67" s="31"/>
      <c r="BN67" s="31"/>
      <c r="BO67" s="31"/>
      <c r="BP67" s="31"/>
      <c r="BQ67" s="31"/>
      <c r="BR67" s="202"/>
      <c r="BS67" s="31">
        <v>23035</v>
      </c>
      <c r="BT67" s="31">
        <v>8106</v>
      </c>
      <c r="BU67" s="31">
        <v>10160</v>
      </c>
      <c r="BV67" s="31">
        <v>4769</v>
      </c>
      <c r="BW67" s="31"/>
      <c r="BX67" s="31"/>
      <c r="BY67" s="31"/>
      <c r="BZ67" s="88"/>
      <c r="CA67" s="88"/>
      <c r="CB67" s="88"/>
      <c r="CC67" s="88"/>
      <c r="CD67" s="88"/>
      <c r="CE67" s="88"/>
      <c r="CF67" s="88"/>
      <c r="CG67" s="34">
        <v>23035</v>
      </c>
      <c r="CH67" s="34">
        <v>1</v>
      </c>
      <c r="CI67" s="34">
        <v>179</v>
      </c>
      <c r="CJ67" s="34">
        <v>93</v>
      </c>
      <c r="CK67" s="34">
        <v>52</v>
      </c>
      <c r="CL67" s="34">
        <v>21</v>
      </c>
      <c r="CM67" s="34"/>
      <c r="CN67" s="34"/>
      <c r="CO67" s="34"/>
      <c r="CP67" s="34"/>
      <c r="CQ67" s="34"/>
      <c r="CR67" s="34"/>
      <c r="CS67" s="34"/>
      <c r="CT67" s="34"/>
      <c r="CU67" s="34"/>
      <c r="CV67" s="34"/>
      <c r="CW67" s="34">
        <v>179</v>
      </c>
      <c r="CX67" s="201">
        <v>0.93</v>
      </c>
      <c r="CY67" s="34">
        <v>92</v>
      </c>
      <c r="CZ67" s="34">
        <v>62</v>
      </c>
      <c r="DA67" s="34">
        <v>17</v>
      </c>
      <c r="DB67" s="34"/>
      <c r="DC67" s="34"/>
      <c r="DD67" s="34"/>
      <c r="DE67" s="34"/>
      <c r="DF67" s="34"/>
      <c r="DG67" s="34"/>
      <c r="DH67" s="34"/>
      <c r="DI67" s="34"/>
      <c r="DJ67" s="34"/>
      <c r="DK67" s="34"/>
      <c r="DL67" s="34"/>
      <c r="DM67" s="34">
        <v>92</v>
      </c>
      <c r="DN67" s="201">
        <v>0.86</v>
      </c>
      <c r="DO67" s="34">
        <v>88</v>
      </c>
      <c r="DP67" s="34">
        <v>31</v>
      </c>
      <c r="DQ67" s="34">
        <v>36</v>
      </c>
      <c r="DR67" s="34">
        <v>21</v>
      </c>
      <c r="DS67" s="34"/>
      <c r="DT67" s="34"/>
      <c r="DU67" s="34"/>
      <c r="DV67" s="34"/>
      <c r="DW67" s="34"/>
      <c r="DX67" s="34"/>
      <c r="DY67" s="34"/>
      <c r="DZ67" s="34"/>
      <c r="EA67" s="34"/>
      <c r="EB67" s="34"/>
      <c r="EC67" s="34">
        <v>88</v>
      </c>
      <c r="ED67" s="201">
        <v>1</v>
      </c>
      <c r="EE67" s="34"/>
      <c r="EF67" s="34"/>
      <c r="EG67" s="34"/>
      <c r="EH67" s="34"/>
      <c r="EI67" s="34"/>
      <c r="EJ67" s="34"/>
      <c r="EK67" s="34"/>
      <c r="EL67" s="34"/>
      <c r="EM67" s="34"/>
      <c r="EN67" s="34"/>
      <c r="EO67" s="34"/>
      <c r="EP67" s="34"/>
      <c r="EQ67" s="34"/>
      <c r="ER67" s="34"/>
      <c r="ES67" s="34"/>
      <c r="ET67" s="201"/>
      <c r="EU67" s="34">
        <v>166</v>
      </c>
      <c r="EV67" s="34">
        <v>93</v>
      </c>
      <c r="EW67" s="34">
        <v>52</v>
      </c>
      <c r="EX67" s="34">
        <v>21</v>
      </c>
      <c r="EY67" s="34"/>
      <c r="EZ67" s="34"/>
      <c r="FA67" s="34"/>
      <c r="FB67" s="165"/>
      <c r="FC67" s="165"/>
      <c r="FD67" s="165"/>
      <c r="FE67" s="165"/>
      <c r="FF67" s="165"/>
      <c r="FG67" s="165"/>
      <c r="FH67" s="165"/>
      <c r="FI67" s="34">
        <v>166</v>
      </c>
      <c r="FJ67" s="201">
        <v>1</v>
      </c>
      <c r="FK67" s="32" t="s">
        <v>512</v>
      </c>
      <c r="FL67" s="198" t="s">
        <v>2389</v>
      </c>
      <c r="FM67" s="32" t="s">
        <v>225</v>
      </c>
    </row>
    <row r="68" spans="1:170" ht="15" customHeight="1">
      <c r="A68" s="36" t="s">
        <v>98</v>
      </c>
      <c r="B68" s="58" t="s">
        <v>99</v>
      </c>
      <c r="C68" s="36" t="s">
        <v>168</v>
      </c>
      <c r="D68" s="74">
        <v>44926</v>
      </c>
      <c r="E68" s="58" t="s">
        <v>193</v>
      </c>
      <c r="F68" s="58" t="s">
        <v>191</v>
      </c>
      <c r="G68" s="31">
        <v>4527</v>
      </c>
      <c r="H68" s="31">
        <v>104</v>
      </c>
      <c r="I68" s="31"/>
      <c r="J68" s="31"/>
      <c r="K68" s="31"/>
      <c r="L68" s="31"/>
      <c r="M68" s="31"/>
      <c r="N68" s="31"/>
      <c r="O68" s="31"/>
      <c r="P68" s="31"/>
      <c r="Q68" s="31"/>
      <c r="R68" s="31"/>
      <c r="S68" s="31"/>
      <c r="T68" s="31"/>
      <c r="U68" s="31">
        <v>4527</v>
      </c>
      <c r="V68" s="31">
        <v>0.02</v>
      </c>
      <c r="W68" s="31">
        <v>1715</v>
      </c>
      <c r="X68" s="31">
        <v>5</v>
      </c>
      <c r="Y68" s="31"/>
      <c r="Z68" s="31"/>
      <c r="AA68" s="31"/>
      <c r="AB68" s="31"/>
      <c r="AC68" s="31"/>
      <c r="AD68" s="31"/>
      <c r="AE68" s="31"/>
      <c r="AF68" s="31"/>
      <c r="AG68" s="31"/>
      <c r="AH68" s="31"/>
      <c r="AI68" s="31"/>
      <c r="AJ68" s="31"/>
      <c r="AK68" s="31">
        <v>1715</v>
      </c>
      <c r="AL68" s="31">
        <v>0</v>
      </c>
      <c r="AM68" s="31">
        <v>2669</v>
      </c>
      <c r="AN68" s="31">
        <v>99</v>
      </c>
      <c r="AO68" s="31"/>
      <c r="AP68" s="31"/>
      <c r="AQ68" s="31"/>
      <c r="AR68" s="31"/>
      <c r="AS68" s="31"/>
      <c r="AT68" s="31"/>
      <c r="AU68" s="31"/>
      <c r="AV68" s="31"/>
      <c r="AW68" s="31"/>
      <c r="AX68" s="31"/>
      <c r="AY68" s="31"/>
      <c r="AZ68" s="31"/>
      <c r="BA68" s="31">
        <v>2669</v>
      </c>
      <c r="BB68" s="31">
        <v>0.04</v>
      </c>
      <c r="BC68" s="31">
        <v>143</v>
      </c>
      <c r="BD68" s="31"/>
      <c r="BE68" s="31"/>
      <c r="BF68" s="31"/>
      <c r="BG68" s="31"/>
      <c r="BH68" s="31"/>
      <c r="BI68" s="31"/>
      <c r="BJ68" s="31"/>
      <c r="BK68" s="31"/>
      <c r="BL68" s="31"/>
      <c r="BM68" s="31"/>
      <c r="BN68" s="31"/>
      <c r="BO68" s="31"/>
      <c r="BP68" s="31"/>
      <c r="BQ68" s="31">
        <v>143</v>
      </c>
      <c r="BR68" s="202"/>
      <c r="BS68" s="31"/>
      <c r="BT68" s="31"/>
      <c r="BU68" s="31"/>
      <c r="BV68" s="31"/>
      <c r="BW68" s="31"/>
      <c r="BX68" s="31"/>
      <c r="BY68" s="31"/>
      <c r="BZ68" s="88"/>
      <c r="CA68" s="88"/>
      <c r="CB68" s="88"/>
      <c r="CC68" s="88"/>
      <c r="CD68" s="88"/>
      <c r="CE68" s="88"/>
      <c r="CF68" s="88"/>
      <c r="CG68" s="34"/>
      <c r="CH68" s="34"/>
      <c r="CI68" s="34">
        <v>51</v>
      </c>
      <c r="CJ68" s="34"/>
      <c r="CK68" s="34"/>
      <c r="CL68" s="34"/>
      <c r="CM68" s="34"/>
      <c r="CN68" s="34"/>
      <c r="CO68" s="34"/>
      <c r="CP68" s="34"/>
      <c r="CQ68" s="34"/>
      <c r="CR68" s="34"/>
      <c r="CS68" s="34"/>
      <c r="CT68" s="34"/>
      <c r="CU68" s="34"/>
      <c r="CV68" s="34"/>
      <c r="CW68" s="34">
        <v>51</v>
      </c>
      <c r="CX68" s="201"/>
      <c r="CY68" s="34">
        <v>28</v>
      </c>
      <c r="CZ68" s="34"/>
      <c r="DA68" s="34"/>
      <c r="DB68" s="34"/>
      <c r="DC68" s="34"/>
      <c r="DD68" s="34"/>
      <c r="DE68" s="34"/>
      <c r="DF68" s="34"/>
      <c r="DG68" s="34"/>
      <c r="DH68" s="34"/>
      <c r="DI68" s="34"/>
      <c r="DJ68" s="34"/>
      <c r="DK68" s="34"/>
      <c r="DL68" s="34"/>
      <c r="DM68" s="34">
        <v>28</v>
      </c>
      <c r="DN68" s="201"/>
      <c r="DO68" s="34">
        <v>23</v>
      </c>
      <c r="DP68" s="34"/>
      <c r="DQ68" s="34"/>
      <c r="DR68" s="34"/>
      <c r="DS68" s="34"/>
      <c r="DT68" s="34"/>
      <c r="DU68" s="34"/>
      <c r="DV68" s="34"/>
      <c r="DW68" s="34"/>
      <c r="DX68" s="34"/>
      <c r="DY68" s="34"/>
      <c r="DZ68" s="34"/>
      <c r="EA68" s="34"/>
      <c r="EB68" s="34"/>
      <c r="EC68" s="34">
        <v>23</v>
      </c>
      <c r="ED68" s="201"/>
      <c r="EE68" s="34"/>
      <c r="EF68" s="34"/>
      <c r="EG68" s="34"/>
      <c r="EH68" s="34"/>
      <c r="EI68" s="34"/>
      <c r="EJ68" s="34"/>
      <c r="EK68" s="34"/>
      <c r="EL68" s="34"/>
      <c r="EM68" s="34"/>
      <c r="EN68" s="34"/>
      <c r="EO68" s="34"/>
      <c r="EP68" s="34"/>
      <c r="EQ68" s="34"/>
      <c r="ER68" s="34"/>
      <c r="ES68" s="34"/>
      <c r="ET68" s="201"/>
      <c r="EU68" s="34"/>
      <c r="EV68" s="34"/>
      <c r="EW68" s="34"/>
      <c r="EX68" s="34"/>
      <c r="EY68" s="34"/>
      <c r="EZ68" s="34"/>
      <c r="FA68" s="34"/>
      <c r="FB68" s="165"/>
      <c r="FC68" s="165"/>
      <c r="FD68" s="165"/>
      <c r="FE68" s="165"/>
      <c r="FF68" s="165"/>
      <c r="FG68" s="165"/>
      <c r="FH68" s="165"/>
      <c r="FI68" s="34"/>
      <c r="FJ68" s="201"/>
      <c r="FK68" s="32" t="s">
        <v>513</v>
      </c>
      <c r="FL68" s="198" t="s">
        <v>2389</v>
      </c>
      <c r="FM68" s="32" t="s">
        <v>514</v>
      </c>
    </row>
    <row r="69" spans="1:170" ht="15" customHeight="1">
      <c r="A69" s="36" t="s">
        <v>109</v>
      </c>
      <c r="B69" s="58" t="s">
        <v>249</v>
      </c>
      <c r="C69" s="36" t="s">
        <v>179</v>
      </c>
      <c r="D69" s="74">
        <v>44926</v>
      </c>
      <c r="E69" s="58" t="s">
        <v>193</v>
      </c>
      <c r="F69" s="58" t="s">
        <v>191</v>
      </c>
      <c r="G69" s="31">
        <v>6369</v>
      </c>
      <c r="H69" s="31">
        <v>740</v>
      </c>
      <c r="I69" s="31">
        <v>2526</v>
      </c>
      <c r="J69" s="31">
        <v>2183</v>
      </c>
      <c r="K69" s="31">
        <v>484</v>
      </c>
      <c r="L69" s="31">
        <v>101</v>
      </c>
      <c r="M69" s="31">
        <v>336</v>
      </c>
      <c r="N69" s="31">
        <v>384</v>
      </c>
      <c r="O69" s="31">
        <v>177</v>
      </c>
      <c r="P69" s="31">
        <v>230</v>
      </c>
      <c r="Q69" s="31">
        <v>123</v>
      </c>
      <c r="R69" s="31">
        <v>168</v>
      </c>
      <c r="S69" s="31">
        <v>62</v>
      </c>
      <c r="T69" s="31">
        <v>18</v>
      </c>
      <c r="U69" s="31">
        <v>5207</v>
      </c>
      <c r="V69" s="31">
        <v>1</v>
      </c>
      <c r="W69" s="31">
        <v>3909</v>
      </c>
      <c r="X69" s="31">
        <v>703</v>
      </c>
      <c r="Y69" s="31">
        <v>414</v>
      </c>
      <c r="Z69" s="31">
        <v>1873</v>
      </c>
      <c r="AA69" s="31">
        <v>484</v>
      </c>
      <c r="AB69" s="31">
        <v>101</v>
      </c>
      <c r="AC69" s="31">
        <v>334</v>
      </c>
      <c r="AD69" s="31">
        <v>384</v>
      </c>
      <c r="AE69" s="31">
        <v>162</v>
      </c>
      <c r="AF69" s="31">
        <v>230</v>
      </c>
      <c r="AG69" s="31">
        <v>101</v>
      </c>
      <c r="AH69" s="31">
        <v>168</v>
      </c>
      <c r="AI69" s="31">
        <v>62</v>
      </c>
      <c r="AJ69" s="31">
        <v>18</v>
      </c>
      <c r="AK69" s="31">
        <v>2784</v>
      </c>
      <c r="AL69" s="31">
        <v>1</v>
      </c>
      <c r="AM69" s="31">
        <v>2457</v>
      </c>
      <c r="AN69" s="31">
        <v>36</v>
      </c>
      <c r="AO69" s="31">
        <v>2111</v>
      </c>
      <c r="AP69" s="31">
        <v>310</v>
      </c>
      <c r="AQ69" s="31"/>
      <c r="AR69" s="31"/>
      <c r="AS69" s="31"/>
      <c r="AT69" s="31"/>
      <c r="AU69" s="31">
        <v>15</v>
      </c>
      <c r="AV69" s="31"/>
      <c r="AW69" s="31">
        <v>22</v>
      </c>
      <c r="AX69" s="31"/>
      <c r="AY69" s="31"/>
      <c r="AZ69" s="31"/>
      <c r="BA69" s="31">
        <v>2420</v>
      </c>
      <c r="BB69" s="31">
        <v>1</v>
      </c>
      <c r="BC69" s="31">
        <v>3</v>
      </c>
      <c r="BD69" s="31"/>
      <c r="BE69" s="31">
        <v>1</v>
      </c>
      <c r="BF69" s="31"/>
      <c r="BG69" s="31"/>
      <c r="BH69" s="31"/>
      <c r="BI69" s="31">
        <v>2</v>
      </c>
      <c r="BJ69" s="31"/>
      <c r="BK69" s="31"/>
      <c r="BL69" s="31"/>
      <c r="BM69" s="31"/>
      <c r="BN69" s="31"/>
      <c r="BO69" s="31"/>
      <c r="BP69" s="31"/>
      <c r="BQ69" s="31">
        <v>3</v>
      </c>
      <c r="BR69" s="202">
        <v>1</v>
      </c>
      <c r="BS69" s="31">
        <v>5543</v>
      </c>
      <c r="BT69" s="31">
        <v>346</v>
      </c>
      <c r="BU69" s="31">
        <v>2251</v>
      </c>
      <c r="BV69" s="31">
        <v>2149</v>
      </c>
      <c r="BW69" s="31">
        <v>461</v>
      </c>
      <c r="BX69" s="31">
        <v>58</v>
      </c>
      <c r="BY69" s="31">
        <v>278</v>
      </c>
      <c r="BZ69" s="88"/>
      <c r="CA69" s="88"/>
      <c r="CB69" s="88"/>
      <c r="CC69" s="88"/>
      <c r="CD69" s="88"/>
      <c r="CE69" s="88"/>
      <c r="CF69" s="88"/>
      <c r="CG69" s="34">
        <v>5027</v>
      </c>
      <c r="CH69" s="34">
        <v>1</v>
      </c>
      <c r="CI69" s="34"/>
      <c r="CJ69" s="34"/>
      <c r="CK69" s="34"/>
      <c r="CL69" s="34"/>
      <c r="CM69" s="34"/>
      <c r="CN69" s="34"/>
      <c r="CO69" s="34"/>
      <c r="CP69" s="34"/>
      <c r="CQ69" s="34"/>
      <c r="CR69" s="34"/>
      <c r="CS69" s="34"/>
      <c r="CT69" s="34"/>
      <c r="CU69" s="34"/>
      <c r="CV69" s="34"/>
      <c r="CW69" s="34"/>
      <c r="CX69" s="201"/>
      <c r="CY69" s="34"/>
      <c r="CZ69" s="34"/>
      <c r="DA69" s="34"/>
      <c r="DB69" s="34"/>
      <c r="DC69" s="34"/>
      <c r="DD69" s="34"/>
      <c r="DE69" s="34"/>
      <c r="DF69" s="34"/>
      <c r="DG69" s="34"/>
      <c r="DH69" s="34"/>
      <c r="DI69" s="34"/>
      <c r="DJ69" s="34"/>
      <c r="DK69" s="34"/>
      <c r="DL69" s="34"/>
      <c r="DM69" s="34"/>
      <c r="DN69" s="201"/>
      <c r="DO69" s="34"/>
      <c r="DP69" s="34"/>
      <c r="DQ69" s="34"/>
      <c r="DR69" s="34"/>
      <c r="DS69" s="34"/>
      <c r="DT69" s="34"/>
      <c r="DU69" s="34"/>
      <c r="DV69" s="34"/>
      <c r="DW69" s="34"/>
      <c r="DX69" s="34"/>
      <c r="DY69" s="34"/>
      <c r="DZ69" s="34"/>
      <c r="EA69" s="34"/>
      <c r="EB69" s="34"/>
      <c r="EC69" s="34"/>
      <c r="ED69" s="201"/>
      <c r="EE69" s="34"/>
      <c r="EF69" s="34"/>
      <c r="EG69" s="34"/>
      <c r="EH69" s="34"/>
      <c r="EI69" s="34"/>
      <c r="EJ69" s="34"/>
      <c r="EK69" s="34"/>
      <c r="EL69" s="34"/>
      <c r="EM69" s="34"/>
      <c r="EN69" s="34"/>
      <c r="EO69" s="34"/>
      <c r="EP69" s="34"/>
      <c r="EQ69" s="34"/>
      <c r="ER69" s="34"/>
      <c r="ES69" s="34"/>
      <c r="ET69" s="201"/>
      <c r="EU69" s="34"/>
      <c r="EV69" s="34"/>
      <c r="EW69" s="34"/>
      <c r="EX69" s="34"/>
      <c r="EY69" s="34"/>
      <c r="EZ69" s="34"/>
      <c r="FA69" s="34"/>
      <c r="FB69" s="165"/>
      <c r="FC69" s="165"/>
      <c r="FD69" s="165"/>
      <c r="FE69" s="165"/>
      <c r="FF69" s="165"/>
      <c r="FG69" s="165"/>
      <c r="FH69" s="165"/>
      <c r="FI69" s="34"/>
      <c r="FJ69" s="201"/>
      <c r="FK69" s="32" t="s">
        <v>515</v>
      </c>
      <c r="FL69" s="198" t="s">
        <v>2389</v>
      </c>
      <c r="FM69" s="32" t="s">
        <v>516</v>
      </c>
    </row>
    <row r="70" spans="1:170" ht="15" customHeight="1">
      <c r="A70" s="36" t="s">
        <v>52</v>
      </c>
      <c r="B70" s="58" t="s">
        <v>53</v>
      </c>
      <c r="C70" s="36" t="s">
        <v>175</v>
      </c>
      <c r="D70" s="74">
        <v>44926</v>
      </c>
      <c r="E70" s="58" t="s">
        <v>193</v>
      </c>
      <c r="F70" s="58" t="s">
        <v>191</v>
      </c>
      <c r="G70" s="59">
        <v>19553.464306342001</v>
      </c>
      <c r="H70" s="31">
        <v>2745.2067520109958</v>
      </c>
      <c r="I70" s="31">
        <v>7621.735315159819</v>
      </c>
      <c r="J70" s="31">
        <v>5567.0544366261684</v>
      </c>
      <c r="K70" s="31">
        <v>1053.8219079748451</v>
      </c>
      <c r="L70" s="31">
        <v>405.4557385390828</v>
      </c>
      <c r="M70" s="31">
        <v>305.75657432708073</v>
      </c>
      <c r="N70" s="31">
        <v>159.3500358602557</v>
      </c>
      <c r="O70" s="31">
        <v>198.62938187441208</v>
      </c>
      <c r="P70" s="31">
        <v>210.61774410590348</v>
      </c>
      <c r="Q70" s="31">
        <v>630.11540842945806</v>
      </c>
      <c r="R70" s="31">
        <v>2515.1015159464614</v>
      </c>
      <c r="S70" s="31">
        <v>371.01579739216191</v>
      </c>
      <c r="T70" s="31">
        <v>462.77448577047039</v>
      </c>
      <c r="U70" s="31">
        <v>15005.859936962879</v>
      </c>
      <c r="V70" s="31">
        <v>0.88</v>
      </c>
      <c r="W70" s="31">
        <v>1187.5470533723335</v>
      </c>
      <c r="X70" s="31">
        <v>21.69070933487324</v>
      </c>
      <c r="Y70" s="31">
        <v>20.796832403554426</v>
      </c>
      <c r="Z70" s="31">
        <v>12.909565829204379</v>
      </c>
      <c r="AA70" s="31">
        <v>2.0182253081797903</v>
      </c>
      <c r="AB70" s="31">
        <v>3.36377776484587</v>
      </c>
      <c r="AC70" s="31">
        <v>2.4037927731748696</v>
      </c>
      <c r="AD70" s="31">
        <v>8.4848535875067093</v>
      </c>
      <c r="AE70" s="31">
        <v>12.044086553030972</v>
      </c>
      <c r="AF70" s="31">
        <v>18.652465373353973</v>
      </c>
      <c r="AG70" s="31">
        <v>14.45679948705366</v>
      </c>
      <c r="AH70" s="31">
        <v>11.584462685891971</v>
      </c>
      <c r="AI70" s="31">
        <v>4.7734364803795302</v>
      </c>
      <c r="AJ70" s="31">
        <v>2.6325638194754002</v>
      </c>
      <c r="AK70" s="31">
        <v>1114.9183853856414</v>
      </c>
      <c r="AL70" s="31">
        <v>0.13</v>
      </c>
      <c r="AM70" s="31">
        <v>18071.677857329676</v>
      </c>
      <c r="AN70" s="31">
        <v>662.26691291210579</v>
      </c>
      <c r="AO70" s="31">
        <v>1379.8672082406947</v>
      </c>
      <c r="AP70" s="31">
        <v>1765.9948984225998</v>
      </c>
      <c r="AQ70" s="31">
        <v>419.50459698290376</v>
      </c>
      <c r="AR70" s="31">
        <v>99.62092948475258</v>
      </c>
      <c r="AS70" s="31">
        <v>53.505567243677397</v>
      </c>
      <c r="AT70" s="31">
        <v>150.86518227274897</v>
      </c>
      <c r="AU70" s="31">
        <v>186.58529532138112</v>
      </c>
      <c r="AV70" s="31">
        <v>190.8070470025495</v>
      </c>
      <c r="AW70" s="31">
        <v>611.18572716240442</v>
      </c>
      <c r="AX70" s="31">
        <v>2486.1795511105688</v>
      </c>
      <c r="AY70" s="31">
        <v>362.53747755178239</v>
      </c>
      <c r="AZ70" s="31">
        <v>453.711985630995</v>
      </c>
      <c r="BA70" s="31">
        <v>13629.80559127724</v>
      </c>
      <c r="BB70" s="31">
        <v>0.95</v>
      </c>
      <c r="BC70" s="31">
        <v>294.23939564000011</v>
      </c>
      <c r="BD70" s="31">
        <v>2.0611862300000001</v>
      </c>
      <c r="BE70" s="31">
        <v>11.65303385</v>
      </c>
      <c r="BF70" s="31">
        <v>11.803834170000002</v>
      </c>
      <c r="BG70" s="31">
        <v>4.3966004100000005</v>
      </c>
      <c r="BH70" s="31">
        <v>1.81794463</v>
      </c>
      <c r="BI70" s="31">
        <v>1.4594258699999998</v>
      </c>
      <c r="BJ70" s="31"/>
      <c r="BK70" s="31"/>
      <c r="BL70" s="31">
        <v>1.15823173</v>
      </c>
      <c r="BM70" s="31">
        <v>4.4728817800000007</v>
      </c>
      <c r="BN70" s="31">
        <v>17.337502150000002</v>
      </c>
      <c r="BO70" s="31">
        <v>3.7048833599999997</v>
      </c>
      <c r="BP70" s="31">
        <v>6.4299363199999995</v>
      </c>
      <c r="BQ70" s="31">
        <v>261.13596030000002</v>
      </c>
      <c r="BR70" s="202">
        <v>0.26</v>
      </c>
      <c r="BS70" s="31">
        <v>13221.895682777429</v>
      </c>
      <c r="BT70" s="31">
        <v>2059.187943534017</v>
      </c>
      <c r="BU70" s="31">
        <v>6209.4182406655691</v>
      </c>
      <c r="BV70" s="31">
        <v>3776.3461382043643</v>
      </c>
      <c r="BW70" s="31">
        <v>627.90248527376161</v>
      </c>
      <c r="BX70" s="31">
        <v>300.65308665948436</v>
      </c>
      <c r="BY70" s="31">
        <v>248.38778844022843</v>
      </c>
      <c r="BZ70" s="88"/>
      <c r="CA70" s="88"/>
      <c r="CB70" s="88"/>
      <c r="CC70" s="88"/>
      <c r="CD70" s="88"/>
      <c r="CE70" s="88"/>
      <c r="CF70" s="88"/>
      <c r="CG70" s="34">
        <v>13222.078639267429</v>
      </c>
      <c r="CH70" s="34">
        <v>1</v>
      </c>
      <c r="CI70" s="34"/>
      <c r="CJ70" s="34"/>
      <c r="CK70" s="34"/>
      <c r="CL70" s="34"/>
      <c r="CM70" s="34"/>
      <c r="CN70" s="34"/>
      <c r="CO70" s="34"/>
      <c r="CP70" s="34"/>
      <c r="CQ70" s="34"/>
      <c r="CR70" s="34"/>
      <c r="CS70" s="34"/>
      <c r="CT70" s="34"/>
      <c r="CU70" s="34"/>
      <c r="CV70" s="34"/>
      <c r="CW70" s="34"/>
      <c r="CX70" s="201"/>
      <c r="CY70" s="34"/>
      <c r="CZ70" s="34"/>
      <c r="DA70" s="34"/>
      <c r="DB70" s="34"/>
      <c r="DC70" s="34"/>
      <c r="DD70" s="34"/>
      <c r="DE70" s="34"/>
      <c r="DF70" s="34"/>
      <c r="DG70" s="34"/>
      <c r="DH70" s="34"/>
      <c r="DI70" s="34"/>
      <c r="DJ70" s="34"/>
      <c r="DK70" s="34"/>
      <c r="DL70" s="34"/>
      <c r="DM70" s="34"/>
      <c r="DN70" s="201"/>
      <c r="DO70" s="34"/>
      <c r="DP70" s="34"/>
      <c r="DQ70" s="34"/>
      <c r="DR70" s="34"/>
      <c r="DS70" s="34"/>
      <c r="DT70" s="34"/>
      <c r="DU70" s="34"/>
      <c r="DV70" s="34"/>
      <c r="DW70" s="34"/>
      <c r="DX70" s="34"/>
      <c r="DY70" s="34"/>
      <c r="DZ70" s="34"/>
      <c r="EA70" s="34"/>
      <c r="EB70" s="34"/>
      <c r="EC70" s="34"/>
      <c r="ED70" s="201"/>
      <c r="EE70" s="34"/>
      <c r="EF70" s="34"/>
      <c r="EG70" s="34"/>
      <c r="EH70" s="34"/>
      <c r="EI70" s="34"/>
      <c r="EJ70" s="34"/>
      <c r="EK70" s="34"/>
      <c r="EL70" s="34"/>
      <c r="EM70" s="34"/>
      <c r="EN70" s="34"/>
      <c r="EO70" s="34"/>
      <c r="EP70" s="34"/>
      <c r="EQ70" s="34"/>
      <c r="ER70" s="34"/>
      <c r="ES70" s="34"/>
      <c r="ET70" s="201"/>
      <c r="EU70" s="34"/>
      <c r="EV70" s="34"/>
      <c r="EW70" s="34"/>
      <c r="EX70" s="34"/>
      <c r="EY70" s="34"/>
      <c r="EZ70" s="34"/>
      <c r="FA70" s="34"/>
      <c r="FB70" s="165"/>
      <c r="FC70" s="165"/>
      <c r="FD70" s="165"/>
      <c r="FE70" s="165"/>
      <c r="FF70" s="165"/>
      <c r="FG70" s="165"/>
      <c r="FH70" s="165"/>
      <c r="FI70" s="34"/>
      <c r="FJ70" s="201"/>
      <c r="FK70" s="32" t="s">
        <v>517</v>
      </c>
      <c r="FL70" s="198" t="s">
        <v>2389</v>
      </c>
      <c r="FM70" s="32" t="s">
        <v>272</v>
      </c>
      <c r="FN70" s="28" t="s">
        <v>2397</v>
      </c>
    </row>
    <row r="71" spans="1:170" ht="15" customHeight="1">
      <c r="A71" s="75" t="s">
        <v>124</v>
      </c>
      <c r="B71" s="60" t="s">
        <v>125</v>
      </c>
      <c r="C71" s="36" t="s">
        <v>170</v>
      </c>
      <c r="D71" s="74">
        <v>44926</v>
      </c>
      <c r="E71" s="58" t="s">
        <v>193</v>
      </c>
      <c r="F71" s="58" t="s">
        <v>191</v>
      </c>
      <c r="G71" s="31">
        <v>44465</v>
      </c>
      <c r="H71" s="31">
        <v>8103</v>
      </c>
      <c r="I71" s="31">
        <v>15343</v>
      </c>
      <c r="J71" s="31">
        <v>2620</v>
      </c>
      <c r="K71" s="31">
        <v>3808</v>
      </c>
      <c r="L71" s="31"/>
      <c r="M71" s="31"/>
      <c r="N71" s="31"/>
      <c r="O71" s="31"/>
      <c r="P71" s="31"/>
      <c r="Q71" s="31"/>
      <c r="R71" s="31"/>
      <c r="S71" s="31"/>
      <c r="T71" s="31"/>
      <c r="U71" s="31">
        <v>44465</v>
      </c>
      <c r="V71" s="31">
        <v>0.67179999999999995</v>
      </c>
      <c r="W71" s="31">
        <v>10531</v>
      </c>
      <c r="X71" s="31">
        <v>2337</v>
      </c>
      <c r="Y71" s="31">
        <v>3060</v>
      </c>
      <c r="Z71" s="31">
        <v>447</v>
      </c>
      <c r="AA71" s="31">
        <v>432</v>
      </c>
      <c r="AB71" s="31"/>
      <c r="AC71" s="31"/>
      <c r="AD71" s="31"/>
      <c r="AE71" s="31"/>
      <c r="AF71" s="31"/>
      <c r="AG71" s="31"/>
      <c r="AH71" s="31"/>
      <c r="AI71" s="31"/>
      <c r="AJ71" s="31"/>
      <c r="AK71" s="31">
        <v>10531</v>
      </c>
      <c r="AL71" s="31">
        <v>0.59589999999999999</v>
      </c>
      <c r="AM71" s="31">
        <v>33865</v>
      </c>
      <c r="AN71" s="31">
        <v>5766</v>
      </c>
      <c r="AO71" s="31">
        <v>12283</v>
      </c>
      <c r="AP71" s="31">
        <v>2173</v>
      </c>
      <c r="AQ71" s="31">
        <v>3376</v>
      </c>
      <c r="AR71" s="31"/>
      <c r="AS71" s="31"/>
      <c r="AT71" s="31"/>
      <c r="AU71" s="31"/>
      <c r="AV71" s="31"/>
      <c r="AW71" s="31"/>
      <c r="AX71" s="31"/>
      <c r="AY71" s="31"/>
      <c r="AZ71" s="31"/>
      <c r="BA71" s="31">
        <v>33865</v>
      </c>
      <c r="BB71" s="31">
        <v>0.69679999999999997</v>
      </c>
      <c r="BC71" s="31">
        <v>70</v>
      </c>
      <c r="BD71" s="31"/>
      <c r="BE71" s="31"/>
      <c r="BF71" s="31"/>
      <c r="BG71" s="31"/>
      <c r="BH71" s="31"/>
      <c r="BI71" s="31"/>
      <c r="BJ71" s="31"/>
      <c r="BK71" s="31"/>
      <c r="BL71" s="31"/>
      <c r="BM71" s="31"/>
      <c r="BN71" s="31"/>
      <c r="BO71" s="31"/>
      <c r="BP71" s="31"/>
      <c r="BQ71" s="31">
        <v>70</v>
      </c>
      <c r="BR71" s="202">
        <v>0</v>
      </c>
      <c r="BS71" s="31">
        <v>29873</v>
      </c>
      <c r="BT71" s="31">
        <v>8103</v>
      </c>
      <c r="BU71" s="31">
        <v>15343</v>
      </c>
      <c r="BV71" s="31">
        <v>2620</v>
      </c>
      <c r="BW71" s="31">
        <v>3808</v>
      </c>
      <c r="BX71" s="31"/>
      <c r="BY71" s="31"/>
      <c r="BZ71" s="88"/>
      <c r="CA71" s="88"/>
      <c r="CB71" s="88"/>
      <c r="CC71" s="88"/>
      <c r="CD71" s="88"/>
      <c r="CE71" s="88"/>
      <c r="CF71" s="88"/>
      <c r="CG71" s="34">
        <v>29873</v>
      </c>
      <c r="CH71" s="34">
        <v>1</v>
      </c>
      <c r="CI71" s="34"/>
      <c r="CJ71" s="34"/>
      <c r="CK71" s="34"/>
      <c r="CL71" s="34"/>
      <c r="CM71" s="34"/>
      <c r="CN71" s="34"/>
      <c r="CO71" s="34"/>
      <c r="CP71" s="34"/>
      <c r="CQ71" s="34"/>
      <c r="CR71" s="34"/>
      <c r="CS71" s="34"/>
      <c r="CT71" s="34"/>
      <c r="CU71" s="34"/>
      <c r="CV71" s="34"/>
      <c r="CW71" s="34"/>
      <c r="CX71" s="201"/>
      <c r="CY71" s="34"/>
      <c r="CZ71" s="34"/>
      <c r="DA71" s="34"/>
      <c r="DB71" s="34"/>
      <c r="DC71" s="34"/>
      <c r="DD71" s="34"/>
      <c r="DE71" s="34"/>
      <c r="DF71" s="34"/>
      <c r="DG71" s="34"/>
      <c r="DH71" s="34"/>
      <c r="DI71" s="34"/>
      <c r="DJ71" s="34"/>
      <c r="DK71" s="34"/>
      <c r="DL71" s="34"/>
      <c r="DM71" s="34"/>
      <c r="DN71" s="201"/>
      <c r="DO71" s="34"/>
      <c r="DP71" s="34"/>
      <c r="DQ71" s="34"/>
      <c r="DR71" s="34"/>
      <c r="DS71" s="34"/>
      <c r="DT71" s="34"/>
      <c r="DU71" s="34"/>
      <c r="DV71" s="34"/>
      <c r="DW71" s="34"/>
      <c r="DX71" s="34"/>
      <c r="DY71" s="34"/>
      <c r="DZ71" s="34"/>
      <c r="EA71" s="34"/>
      <c r="EB71" s="34"/>
      <c r="EC71" s="34"/>
      <c r="ED71" s="201"/>
      <c r="EE71" s="34"/>
      <c r="EF71" s="34"/>
      <c r="EG71" s="34"/>
      <c r="EH71" s="34"/>
      <c r="EI71" s="34"/>
      <c r="EJ71" s="34"/>
      <c r="EK71" s="34"/>
      <c r="EL71" s="34"/>
      <c r="EM71" s="34"/>
      <c r="EN71" s="34"/>
      <c r="EO71" s="34"/>
      <c r="EP71" s="34"/>
      <c r="EQ71" s="34"/>
      <c r="ER71" s="34"/>
      <c r="ES71" s="34"/>
      <c r="ET71" s="201"/>
      <c r="EU71" s="34"/>
      <c r="EV71" s="34"/>
      <c r="EW71" s="34"/>
      <c r="EX71" s="34"/>
      <c r="EY71" s="34"/>
      <c r="EZ71" s="34"/>
      <c r="FA71" s="34"/>
      <c r="FB71" s="165"/>
      <c r="FC71" s="165"/>
      <c r="FD71" s="165"/>
      <c r="FE71" s="165"/>
      <c r="FF71" s="165"/>
      <c r="FG71" s="165"/>
      <c r="FH71" s="165"/>
      <c r="FI71" s="34"/>
      <c r="FJ71" s="201"/>
      <c r="FK71" s="32" t="s">
        <v>2325</v>
      </c>
      <c r="FL71" s="198" t="s">
        <v>2389</v>
      </c>
      <c r="FM71" s="32" t="s">
        <v>347</v>
      </c>
    </row>
    <row r="72" spans="1:170" ht="15" customHeight="1">
      <c r="A72" s="36" t="s">
        <v>50</v>
      </c>
      <c r="B72" s="58" t="s">
        <v>51</v>
      </c>
      <c r="C72" s="36" t="s">
        <v>172</v>
      </c>
      <c r="D72" s="74">
        <v>44926</v>
      </c>
      <c r="E72" s="58" t="s">
        <v>193</v>
      </c>
      <c r="F72" s="58" t="s">
        <v>191</v>
      </c>
      <c r="G72" s="31">
        <v>357794.07620117755</v>
      </c>
      <c r="H72" s="31">
        <v>54528.151727882112</v>
      </c>
      <c r="I72" s="31">
        <v>100071.5289204572</v>
      </c>
      <c r="J72" s="31">
        <v>107956.9591678266</v>
      </c>
      <c r="K72" s="31">
        <v>54551.36152826032</v>
      </c>
      <c r="L72" s="31">
        <v>40264.418541844338</v>
      </c>
      <c r="M72" s="31">
        <v>421.65631490694608</v>
      </c>
      <c r="N72" s="31">
        <v>29911.832391720171</v>
      </c>
      <c r="O72" s="31">
        <v>18590.428211385493</v>
      </c>
      <c r="P72" s="31">
        <v>26297.188458323784</v>
      </c>
      <c r="Q72" s="31">
        <v>12670.380814640073</v>
      </c>
      <c r="R72" s="31">
        <v>17611.528113748514</v>
      </c>
      <c r="S72" s="31">
        <v>12021.60440235878</v>
      </c>
      <c r="T72" s="31">
        <v>16411.580718251436</v>
      </c>
      <c r="U72" s="31">
        <v>224279.53309074929</v>
      </c>
      <c r="V72" s="31">
        <v>0.98843842645228797</v>
      </c>
      <c r="W72" s="31">
        <v>63370.438683911016</v>
      </c>
      <c r="X72" s="31">
        <v>3561.9704371313628</v>
      </c>
      <c r="Y72" s="31">
        <v>18990.515824522088</v>
      </c>
      <c r="Z72" s="31">
        <v>15375.154552858312</v>
      </c>
      <c r="AA72" s="31">
        <v>8469.1084874028984</v>
      </c>
      <c r="AB72" s="31">
        <v>16807.707739259793</v>
      </c>
      <c r="AC72" s="31">
        <v>165.98164273656255</v>
      </c>
      <c r="AD72" s="31">
        <v>5561.4269689515186</v>
      </c>
      <c r="AE72" s="31">
        <v>2201.1582253830088</v>
      </c>
      <c r="AF72" s="31">
        <v>2343.7175587774695</v>
      </c>
      <c r="AG72" s="31">
        <v>1364.6441394832466</v>
      </c>
      <c r="AH72" s="31">
        <v>1258.9873205622368</v>
      </c>
      <c r="AI72" s="31">
        <v>957.35236357847111</v>
      </c>
      <c r="AJ72" s="31">
        <v>2405.4261048587773</v>
      </c>
      <c r="AK72" s="31">
        <v>47277.726002316282</v>
      </c>
      <c r="AL72" s="31">
        <v>0.95303963509763678</v>
      </c>
      <c r="AM72" s="31">
        <v>294414.73751726653</v>
      </c>
      <c r="AN72" s="31">
        <v>50965.945400409793</v>
      </c>
      <c r="AO72" s="31">
        <v>81077.365885317995</v>
      </c>
      <c r="AP72" s="31">
        <v>92578.098780561093</v>
      </c>
      <c r="AQ72" s="31">
        <v>46081.2937763152</v>
      </c>
      <c r="AR72" s="31">
        <v>23456.362366864549</v>
      </c>
      <c r="AS72" s="31">
        <v>255.67130779786766</v>
      </c>
      <c r="AT72" s="31">
        <v>24350.40542276865</v>
      </c>
      <c r="AU72" s="31">
        <v>16389.269986002484</v>
      </c>
      <c r="AV72" s="31">
        <v>23953.470899546315</v>
      </c>
      <c r="AW72" s="31">
        <v>11305.736675156826</v>
      </c>
      <c r="AX72" s="31">
        <v>16352.540793186277</v>
      </c>
      <c r="AY72" s="31">
        <v>11064.252038780309</v>
      </c>
      <c r="AZ72" s="31">
        <v>14006.154613392659</v>
      </c>
      <c r="BA72" s="31">
        <v>176992.90708843301</v>
      </c>
      <c r="BB72" s="31">
        <v>0.99789344636242283</v>
      </c>
      <c r="BC72" s="31">
        <v>8.9</v>
      </c>
      <c r="BD72" s="31">
        <v>0.23589034095614514</v>
      </c>
      <c r="BE72" s="31">
        <v>3.6472106171111305</v>
      </c>
      <c r="BF72" s="31">
        <v>3.7058344071995535</v>
      </c>
      <c r="BG72" s="31">
        <v>0.95926454222518243</v>
      </c>
      <c r="BH72" s="31">
        <v>0.34843571999213202</v>
      </c>
      <c r="BI72" s="31">
        <v>3.3643725158564084E-3</v>
      </c>
      <c r="BJ72" s="31"/>
      <c r="BK72" s="31"/>
      <c r="BL72" s="31"/>
      <c r="BM72" s="31"/>
      <c r="BN72" s="31"/>
      <c r="BO72" s="31"/>
      <c r="BP72" s="31"/>
      <c r="BQ72" s="31">
        <v>8.9</v>
      </c>
      <c r="BR72" s="202">
        <v>1</v>
      </c>
      <c r="BS72" s="31">
        <v>268455.12397198001</v>
      </c>
      <c r="BT72" s="31">
        <v>44297.318152396525</v>
      </c>
      <c r="BU72" s="31">
        <v>62491.339046307432</v>
      </c>
      <c r="BV72" s="31">
        <v>82028.066711892636</v>
      </c>
      <c r="BW72" s="31">
        <v>43129.609292682413</v>
      </c>
      <c r="BX72" s="31">
        <v>36425.055164357109</v>
      </c>
      <c r="BY72" s="31">
        <v>83.735604343874257</v>
      </c>
      <c r="BZ72" s="88"/>
      <c r="CA72" s="88"/>
      <c r="CB72" s="88"/>
      <c r="CC72" s="88"/>
      <c r="CD72" s="88"/>
      <c r="CE72" s="88"/>
      <c r="CF72" s="88"/>
      <c r="CG72" s="34">
        <v>202397.67615563885</v>
      </c>
      <c r="CH72" s="34">
        <v>1</v>
      </c>
      <c r="CI72" s="34">
        <v>46621.15534311036</v>
      </c>
      <c r="CJ72" s="34">
        <v>35214.204905628547</v>
      </c>
      <c r="CK72" s="34">
        <v>9932.2831631704339</v>
      </c>
      <c r="CL72" s="34">
        <v>1434.6173734951058</v>
      </c>
      <c r="CM72" s="34">
        <v>5.0088680400002241</v>
      </c>
      <c r="CN72" s="34">
        <v>12.931153369999997</v>
      </c>
      <c r="CO72" s="34">
        <v>22.109879406274057</v>
      </c>
      <c r="CP72" s="34">
        <v>141.73481837775705</v>
      </c>
      <c r="CQ72" s="34">
        <v>603.28704330370226</v>
      </c>
      <c r="CR72" s="34">
        <v>355.2471059531178</v>
      </c>
      <c r="CS72" s="34">
        <v>215.22425317579192</v>
      </c>
      <c r="CT72" s="34">
        <v>230.75954417999998</v>
      </c>
      <c r="CU72" s="34">
        <v>1.1383530000000001E-2</v>
      </c>
      <c r="CV72" s="34">
        <v>2.0363610000000004E-2</v>
      </c>
      <c r="CW72" s="34">
        <v>45074.870830979999</v>
      </c>
      <c r="CX72" s="201">
        <v>1</v>
      </c>
      <c r="CY72" s="34">
        <v>9726.7901529859992</v>
      </c>
      <c r="CZ72" s="34">
        <v>632.65922688996511</v>
      </c>
      <c r="DA72" s="34">
        <v>8950.0856981991983</v>
      </c>
      <c r="DB72" s="34">
        <v>103.99532708056014</v>
      </c>
      <c r="DC72" s="34">
        <v>5.0088680400002241</v>
      </c>
      <c r="DD72" s="34">
        <v>12.931153369999997</v>
      </c>
      <c r="DE72" s="34">
        <v>22.109879406274057</v>
      </c>
      <c r="DF72" s="34">
        <v>141.63993003775704</v>
      </c>
      <c r="DG72" s="34">
        <v>568.74533520222496</v>
      </c>
      <c r="DH72" s="34">
        <v>334.04443641803709</v>
      </c>
      <c r="DI72" s="34">
        <v>214.69592730579191</v>
      </c>
      <c r="DJ72" s="34">
        <v>230.63127868999999</v>
      </c>
      <c r="DK72" s="34"/>
      <c r="DL72" s="34">
        <v>6.1910000000000003E-4</v>
      </c>
      <c r="DM72" s="34">
        <v>8237.0326262321851</v>
      </c>
      <c r="DN72" s="201">
        <v>1</v>
      </c>
      <c r="DO72" s="34">
        <v>36894.365190124365</v>
      </c>
      <c r="DP72" s="34">
        <v>34581.545678738585</v>
      </c>
      <c r="DQ72" s="34">
        <v>982.19746497123572</v>
      </c>
      <c r="DR72" s="34">
        <v>1330.6220464145456</v>
      </c>
      <c r="DS72" s="34"/>
      <c r="DT72" s="34"/>
      <c r="DU72" s="34"/>
      <c r="DV72" s="34">
        <v>9.4888340000000015E-2</v>
      </c>
      <c r="DW72" s="34">
        <v>34.541708101477298</v>
      </c>
      <c r="DX72" s="34">
        <v>21.202669535080705</v>
      </c>
      <c r="DY72" s="34">
        <v>0.52832587000000009</v>
      </c>
      <c r="DZ72" s="34">
        <v>0.12826549000000001</v>
      </c>
      <c r="EA72" s="34">
        <v>1.1383530000000001E-2</v>
      </c>
      <c r="EB72" s="34">
        <v>1.9744510000000003E-2</v>
      </c>
      <c r="EC72" s="34">
        <v>36837.838204747815</v>
      </c>
      <c r="ED72" s="201">
        <v>1</v>
      </c>
      <c r="EE72" s="34"/>
      <c r="EF72" s="34"/>
      <c r="EG72" s="34"/>
      <c r="EH72" s="34"/>
      <c r="EI72" s="34"/>
      <c r="EJ72" s="34"/>
      <c r="EK72" s="34"/>
      <c r="EL72" s="34"/>
      <c r="EM72" s="34"/>
      <c r="EN72" s="34"/>
      <c r="EO72" s="34"/>
      <c r="EP72" s="34"/>
      <c r="EQ72" s="34"/>
      <c r="ER72" s="34"/>
      <c r="ES72" s="34"/>
      <c r="ET72" s="201"/>
      <c r="EU72" s="34">
        <v>46593.071854120375</v>
      </c>
      <c r="EV72" s="34">
        <v>35214.204905628554</v>
      </c>
      <c r="EW72" s="34">
        <v>9904.199674180436</v>
      </c>
      <c r="EX72" s="34">
        <v>1434.6173734951058</v>
      </c>
      <c r="EY72" s="34">
        <v>5.0088680400002241</v>
      </c>
      <c r="EZ72" s="34">
        <v>12.931153369999997</v>
      </c>
      <c r="FA72" s="34">
        <v>22.109879406274057</v>
      </c>
      <c r="FB72" s="165"/>
      <c r="FC72" s="165"/>
      <c r="FD72" s="165"/>
      <c r="FE72" s="165"/>
      <c r="FF72" s="165"/>
      <c r="FG72" s="165"/>
      <c r="FH72" s="165"/>
      <c r="FI72" s="34">
        <v>45074.870830980006</v>
      </c>
      <c r="FJ72" s="201">
        <v>1</v>
      </c>
      <c r="FK72" s="32" t="s">
        <v>518</v>
      </c>
      <c r="FL72" s="198" t="s">
        <v>2389</v>
      </c>
      <c r="FM72" s="32" t="s">
        <v>212</v>
      </c>
    </row>
    <row r="73" spans="1:170" ht="15" customHeight="1">
      <c r="A73" s="36" t="s">
        <v>7</v>
      </c>
      <c r="B73" s="58" t="s">
        <v>8</v>
      </c>
      <c r="C73" s="36" t="s">
        <v>170</v>
      </c>
      <c r="D73" s="74">
        <v>44926</v>
      </c>
      <c r="E73" s="58" t="s">
        <v>193</v>
      </c>
      <c r="F73" s="58" t="s">
        <v>191</v>
      </c>
      <c r="G73" s="59">
        <v>170419</v>
      </c>
      <c r="H73" s="31">
        <v>42691</v>
      </c>
      <c r="I73" s="31">
        <v>56328</v>
      </c>
      <c r="J73" s="31">
        <v>26273</v>
      </c>
      <c r="K73" s="31">
        <v>20270</v>
      </c>
      <c r="L73" s="31">
        <v>1244</v>
      </c>
      <c r="M73" s="31">
        <v>7798</v>
      </c>
      <c r="N73" s="31">
        <v>9021</v>
      </c>
      <c r="O73" s="31">
        <v>3646</v>
      </c>
      <c r="P73" s="31">
        <v>2824</v>
      </c>
      <c r="Q73" s="31">
        <v>3949</v>
      </c>
      <c r="R73" s="31">
        <v>4879</v>
      </c>
      <c r="S73" s="31">
        <v>5928</v>
      </c>
      <c r="T73" s="31">
        <v>9725</v>
      </c>
      <c r="U73" s="31">
        <v>130447</v>
      </c>
      <c r="V73" s="31">
        <v>0.88</v>
      </c>
      <c r="W73" s="31">
        <v>34464</v>
      </c>
      <c r="X73" s="31">
        <v>2125</v>
      </c>
      <c r="Y73" s="31">
        <v>6052</v>
      </c>
      <c r="Z73" s="31">
        <v>3034</v>
      </c>
      <c r="AA73" s="31">
        <v>16754</v>
      </c>
      <c r="AB73" s="31">
        <v>388</v>
      </c>
      <c r="AC73" s="31">
        <v>1371</v>
      </c>
      <c r="AD73" s="31">
        <v>828</v>
      </c>
      <c r="AE73" s="31">
        <v>566</v>
      </c>
      <c r="AF73" s="31">
        <v>619</v>
      </c>
      <c r="AG73" s="31">
        <v>598</v>
      </c>
      <c r="AH73" s="31">
        <v>344</v>
      </c>
      <c r="AI73" s="31">
        <v>418</v>
      </c>
      <c r="AJ73" s="31">
        <v>497</v>
      </c>
      <c r="AK73" s="31">
        <v>30594</v>
      </c>
      <c r="AL73" s="31">
        <v>0.85</v>
      </c>
      <c r="AM73" s="31">
        <v>135598</v>
      </c>
      <c r="AN73" s="31">
        <v>40562</v>
      </c>
      <c r="AO73" s="31">
        <v>50213</v>
      </c>
      <c r="AP73" s="31">
        <v>23023</v>
      </c>
      <c r="AQ73" s="31">
        <v>3515</v>
      </c>
      <c r="AR73" s="31">
        <v>855</v>
      </c>
      <c r="AS73" s="31">
        <v>6424</v>
      </c>
      <c r="AT73" s="31">
        <v>8193</v>
      </c>
      <c r="AU73" s="31">
        <v>3080</v>
      </c>
      <c r="AV73" s="31">
        <v>2194</v>
      </c>
      <c r="AW73" s="31">
        <v>3350</v>
      </c>
      <c r="AX73" s="31">
        <v>4534</v>
      </c>
      <c r="AY73" s="31">
        <v>5510</v>
      </c>
      <c r="AZ73" s="31">
        <v>9226</v>
      </c>
      <c r="BA73" s="31">
        <v>99511</v>
      </c>
      <c r="BB73" s="31">
        <v>0.89</v>
      </c>
      <c r="BC73" s="31">
        <v>357</v>
      </c>
      <c r="BD73" s="31">
        <v>4</v>
      </c>
      <c r="BE73" s="31">
        <v>63</v>
      </c>
      <c r="BF73" s="31">
        <v>216</v>
      </c>
      <c r="BG73" s="31">
        <v>1</v>
      </c>
      <c r="BH73" s="31">
        <v>1</v>
      </c>
      <c r="BI73" s="31">
        <v>3</v>
      </c>
      <c r="BJ73" s="31">
        <v>0</v>
      </c>
      <c r="BK73" s="31">
        <v>0</v>
      </c>
      <c r="BL73" s="31">
        <v>11</v>
      </c>
      <c r="BM73" s="31">
        <v>1</v>
      </c>
      <c r="BN73" s="31">
        <v>1</v>
      </c>
      <c r="BO73" s="31">
        <v>0</v>
      </c>
      <c r="BP73" s="31">
        <v>2</v>
      </c>
      <c r="BQ73" s="31">
        <v>342</v>
      </c>
      <c r="BR73" s="202">
        <v>0.8</v>
      </c>
      <c r="BS73" s="31">
        <v>116468</v>
      </c>
      <c r="BT73" s="31">
        <v>28907</v>
      </c>
      <c r="BU73" s="31">
        <v>43469</v>
      </c>
      <c r="BV73" s="31">
        <v>19348</v>
      </c>
      <c r="BW73" s="31">
        <v>17538</v>
      </c>
      <c r="BX73" s="31">
        <v>273</v>
      </c>
      <c r="BY73" s="31">
        <v>6933</v>
      </c>
      <c r="BZ73" s="88">
        <v>0</v>
      </c>
      <c r="CA73" s="88">
        <v>0</v>
      </c>
      <c r="CB73" s="88">
        <v>0</v>
      </c>
      <c r="CC73" s="88">
        <v>0</v>
      </c>
      <c r="CD73" s="88">
        <v>0</v>
      </c>
      <c r="CE73" s="88">
        <v>0</v>
      </c>
      <c r="CF73" s="88">
        <v>0</v>
      </c>
      <c r="CG73" s="34">
        <v>116468</v>
      </c>
      <c r="CH73" s="34">
        <v>1</v>
      </c>
      <c r="CI73" s="34">
        <v>2540</v>
      </c>
      <c r="CJ73" s="34">
        <v>37</v>
      </c>
      <c r="CK73" s="34">
        <v>0</v>
      </c>
      <c r="CL73" s="34">
        <v>1117</v>
      </c>
      <c r="CM73" s="34">
        <v>22</v>
      </c>
      <c r="CN73" s="34">
        <v>0</v>
      </c>
      <c r="CO73" s="34">
        <v>47</v>
      </c>
      <c r="CP73" s="34">
        <v>0</v>
      </c>
      <c r="CQ73" s="34">
        <v>0</v>
      </c>
      <c r="CR73" s="34">
        <v>0</v>
      </c>
      <c r="CS73" s="34">
        <v>0</v>
      </c>
      <c r="CT73" s="34">
        <v>0</v>
      </c>
      <c r="CU73" s="34">
        <v>0</v>
      </c>
      <c r="CV73" s="34">
        <v>0</v>
      </c>
      <c r="CW73" s="34">
        <v>2540</v>
      </c>
      <c r="CX73" s="201">
        <v>0.48</v>
      </c>
      <c r="CY73" s="34">
        <v>821</v>
      </c>
      <c r="CZ73" s="34">
        <v>15</v>
      </c>
      <c r="DA73" s="34">
        <v>0</v>
      </c>
      <c r="DB73" s="34">
        <v>126</v>
      </c>
      <c r="DC73" s="34">
        <v>22</v>
      </c>
      <c r="DD73" s="34">
        <v>0</v>
      </c>
      <c r="DE73" s="34">
        <v>47</v>
      </c>
      <c r="DF73" s="34">
        <v>0</v>
      </c>
      <c r="DG73" s="34">
        <v>0</v>
      </c>
      <c r="DH73" s="34">
        <v>0</v>
      </c>
      <c r="DI73" s="34">
        <v>0</v>
      </c>
      <c r="DJ73" s="34">
        <v>0</v>
      </c>
      <c r="DK73" s="34">
        <v>0</v>
      </c>
      <c r="DL73" s="34">
        <v>0</v>
      </c>
      <c r="DM73" s="34">
        <v>821</v>
      </c>
      <c r="DN73" s="201">
        <v>0.26</v>
      </c>
      <c r="DO73" s="34">
        <v>1699</v>
      </c>
      <c r="DP73" s="34">
        <v>22</v>
      </c>
      <c r="DQ73" s="34">
        <v>0</v>
      </c>
      <c r="DR73" s="34">
        <v>990</v>
      </c>
      <c r="DS73" s="34">
        <v>0</v>
      </c>
      <c r="DT73" s="34">
        <v>0</v>
      </c>
      <c r="DU73" s="34">
        <v>0</v>
      </c>
      <c r="DV73" s="34">
        <v>0</v>
      </c>
      <c r="DW73" s="34">
        <v>0</v>
      </c>
      <c r="DX73" s="34">
        <v>0</v>
      </c>
      <c r="DY73" s="34">
        <v>0</v>
      </c>
      <c r="DZ73" s="34">
        <v>0</v>
      </c>
      <c r="EA73" s="34">
        <v>0</v>
      </c>
      <c r="EB73" s="34">
        <v>0</v>
      </c>
      <c r="EC73" s="34">
        <v>1699</v>
      </c>
      <c r="ED73" s="201">
        <v>0.59</v>
      </c>
      <c r="EE73" s="34">
        <v>20</v>
      </c>
      <c r="EF73" s="34">
        <v>0</v>
      </c>
      <c r="EG73" s="34">
        <v>0</v>
      </c>
      <c r="EH73" s="34">
        <v>1</v>
      </c>
      <c r="EI73" s="34">
        <v>0</v>
      </c>
      <c r="EJ73" s="34">
        <v>0</v>
      </c>
      <c r="EK73" s="34">
        <v>0</v>
      </c>
      <c r="EL73" s="34">
        <v>0</v>
      </c>
      <c r="EM73" s="34">
        <v>0</v>
      </c>
      <c r="EN73" s="34">
        <v>0</v>
      </c>
      <c r="EO73" s="34">
        <v>0</v>
      </c>
      <c r="EP73" s="34">
        <v>0</v>
      </c>
      <c r="EQ73" s="34">
        <v>0</v>
      </c>
      <c r="ER73" s="34">
        <v>0</v>
      </c>
      <c r="ES73" s="34">
        <v>20</v>
      </c>
      <c r="ET73" s="201">
        <v>0.06</v>
      </c>
      <c r="EU73" s="34">
        <v>1222</v>
      </c>
      <c r="EV73" s="34">
        <v>37</v>
      </c>
      <c r="EW73" s="34">
        <v>0</v>
      </c>
      <c r="EX73" s="34">
        <v>1116</v>
      </c>
      <c r="EY73" s="34">
        <v>22</v>
      </c>
      <c r="EZ73" s="34">
        <v>0</v>
      </c>
      <c r="FA73" s="34">
        <v>47</v>
      </c>
      <c r="FB73" s="165">
        <v>0</v>
      </c>
      <c r="FC73" s="165">
        <v>0</v>
      </c>
      <c r="FD73" s="165">
        <v>0</v>
      </c>
      <c r="FE73" s="165">
        <v>0</v>
      </c>
      <c r="FF73" s="165">
        <v>0</v>
      </c>
      <c r="FG73" s="165">
        <v>0</v>
      </c>
      <c r="FH73" s="165">
        <v>0</v>
      </c>
      <c r="FI73" s="34">
        <v>1222</v>
      </c>
      <c r="FJ73" s="201">
        <v>1</v>
      </c>
      <c r="FK73" s="32" t="s">
        <v>519</v>
      </c>
      <c r="FL73" s="198" t="s">
        <v>2389</v>
      </c>
      <c r="FM73" s="32" t="s">
        <v>288</v>
      </c>
    </row>
    <row r="74" spans="1:170" ht="15" customHeight="1">
      <c r="A74" s="36" t="s">
        <v>238</v>
      </c>
      <c r="B74" s="58" t="s">
        <v>239</v>
      </c>
      <c r="C74" s="36" t="s">
        <v>165</v>
      </c>
      <c r="D74" s="74">
        <v>44926</v>
      </c>
      <c r="E74" s="58" t="s">
        <v>193</v>
      </c>
      <c r="F74" s="58" t="s">
        <v>191</v>
      </c>
      <c r="G74" s="59">
        <v>37379.358699999997</v>
      </c>
      <c r="H74" s="31">
        <v>6212.0178999999998</v>
      </c>
      <c r="I74" s="31">
        <v>6811.2361000000001</v>
      </c>
      <c r="J74" s="31">
        <v>9299.6427999999996</v>
      </c>
      <c r="K74" s="31">
        <v>5535.2277999999997</v>
      </c>
      <c r="L74" s="31">
        <v>4518.3644000000004</v>
      </c>
      <c r="M74" s="31">
        <v>3574.5120999999999</v>
      </c>
      <c r="N74" s="31">
        <v>4417.0351000000001</v>
      </c>
      <c r="O74" s="31">
        <v>2599.4436000000001</v>
      </c>
      <c r="P74" s="31">
        <v>3973.1365999999998</v>
      </c>
      <c r="Q74" s="31">
        <v>1937.4747</v>
      </c>
      <c r="R74" s="31">
        <v>1312.8296</v>
      </c>
      <c r="S74" s="31">
        <v>1266.4666999999999</v>
      </c>
      <c r="T74" s="31">
        <v>708.09519999999998</v>
      </c>
      <c r="U74" s="31">
        <v>21164.877199999999</v>
      </c>
      <c r="V74" s="31">
        <v>0.88289399999999996</v>
      </c>
      <c r="W74" s="31">
        <v>33.738399999999999</v>
      </c>
      <c r="X74" s="31">
        <v>4.0624000000000002</v>
      </c>
      <c r="Y74" s="31">
        <v>3.4304999999999999</v>
      </c>
      <c r="Z74" s="31">
        <v>2.4944000000000002</v>
      </c>
      <c r="AA74" s="31">
        <v>2.5966999999999998</v>
      </c>
      <c r="AB74" s="31">
        <v>4.3471000000000002</v>
      </c>
      <c r="AC74" s="31">
        <v>3.3288000000000002</v>
      </c>
      <c r="AD74" s="31">
        <v>0</v>
      </c>
      <c r="AE74" s="31">
        <v>0.99450000000000005</v>
      </c>
      <c r="AF74" s="31">
        <v>0.11609999999999999</v>
      </c>
      <c r="AG74" s="31">
        <v>0.67549999999999999</v>
      </c>
      <c r="AH74" s="31">
        <v>0</v>
      </c>
      <c r="AI74" s="31">
        <v>0.27639999999999998</v>
      </c>
      <c r="AJ74" s="31">
        <v>0</v>
      </c>
      <c r="AK74" s="31">
        <v>31.675999999999998</v>
      </c>
      <c r="AL74" s="31">
        <v>0.56959300000000002</v>
      </c>
      <c r="AM74" s="31">
        <v>37345.620199999998</v>
      </c>
      <c r="AN74" s="31">
        <v>6207.9553999999998</v>
      </c>
      <c r="AO74" s="31">
        <v>6807.8055000000004</v>
      </c>
      <c r="AP74" s="31">
        <v>9297.1484</v>
      </c>
      <c r="AQ74" s="31">
        <v>5532.6310999999996</v>
      </c>
      <c r="AR74" s="31">
        <v>4514.0173000000004</v>
      </c>
      <c r="AS74" s="31">
        <v>3571.1833000000001</v>
      </c>
      <c r="AT74" s="31">
        <v>4417.0351000000001</v>
      </c>
      <c r="AU74" s="31">
        <v>2598.4490999999998</v>
      </c>
      <c r="AV74" s="31">
        <v>3973.0205000000001</v>
      </c>
      <c r="AW74" s="31">
        <v>1936.7991999999999</v>
      </c>
      <c r="AX74" s="31">
        <v>1312.8296</v>
      </c>
      <c r="AY74" s="31">
        <v>1266.1904</v>
      </c>
      <c r="AZ74" s="31">
        <v>708.09519999999998</v>
      </c>
      <c r="BA74" s="31">
        <v>21133.2012</v>
      </c>
      <c r="BB74" s="31">
        <v>0.88336400000000004</v>
      </c>
      <c r="BC74" s="31">
        <v>0</v>
      </c>
      <c r="BD74" s="31">
        <v>0</v>
      </c>
      <c r="BE74" s="31">
        <v>0</v>
      </c>
      <c r="BF74" s="31">
        <v>0</v>
      </c>
      <c r="BG74" s="31">
        <v>0</v>
      </c>
      <c r="BH74" s="31">
        <v>0</v>
      </c>
      <c r="BI74" s="31">
        <v>0</v>
      </c>
      <c r="BJ74" s="31">
        <v>0</v>
      </c>
      <c r="BK74" s="31">
        <v>0</v>
      </c>
      <c r="BL74" s="31">
        <v>0</v>
      </c>
      <c r="BM74" s="31">
        <v>0</v>
      </c>
      <c r="BN74" s="31">
        <v>0</v>
      </c>
      <c r="BO74" s="31">
        <v>0</v>
      </c>
      <c r="BP74" s="31">
        <v>0</v>
      </c>
      <c r="BQ74" s="31">
        <v>0</v>
      </c>
      <c r="BR74" s="202">
        <v>0</v>
      </c>
      <c r="BS74" s="31">
        <v>18686.350699999999</v>
      </c>
      <c r="BT74" s="31">
        <v>3113.1039999999998</v>
      </c>
      <c r="BU74" s="31">
        <v>2203.5158999999999</v>
      </c>
      <c r="BV74" s="31">
        <v>3732.8656000000001</v>
      </c>
      <c r="BW74" s="31">
        <v>3301.7593999999999</v>
      </c>
      <c r="BX74" s="31">
        <v>3500.1887000000002</v>
      </c>
      <c r="BY74" s="31">
        <v>2834.9171999999999</v>
      </c>
      <c r="BZ74" s="88">
        <v>0</v>
      </c>
      <c r="CA74" s="88">
        <v>0</v>
      </c>
      <c r="CB74" s="88">
        <v>0</v>
      </c>
      <c r="CC74" s="88">
        <v>0</v>
      </c>
      <c r="CD74" s="88">
        <v>0</v>
      </c>
      <c r="CE74" s="88">
        <v>0</v>
      </c>
      <c r="CF74" s="88">
        <v>0</v>
      </c>
      <c r="CG74" s="34">
        <v>18686.350699999999</v>
      </c>
      <c r="CH74" s="34">
        <v>1</v>
      </c>
      <c r="CI74" s="34">
        <v>0</v>
      </c>
      <c r="CJ74" s="34">
        <v>0</v>
      </c>
      <c r="CK74" s="34">
        <v>0</v>
      </c>
      <c r="CL74" s="34">
        <v>0</v>
      </c>
      <c r="CM74" s="34">
        <v>0</v>
      </c>
      <c r="CN74" s="34">
        <v>0</v>
      </c>
      <c r="CO74" s="34">
        <v>0</v>
      </c>
      <c r="CP74" s="34">
        <v>0</v>
      </c>
      <c r="CQ74" s="34">
        <v>0</v>
      </c>
      <c r="CR74" s="34">
        <v>0</v>
      </c>
      <c r="CS74" s="34">
        <v>0</v>
      </c>
      <c r="CT74" s="34">
        <v>0</v>
      </c>
      <c r="CU74" s="34">
        <v>0</v>
      </c>
      <c r="CV74" s="34">
        <v>0</v>
      </c>
      <c r="CW74" s="34">
        <v>0</v>
      </c>
      <c r="CX74" s="201">
        <v>0</v>
      </c>
      <c r="CY74" s="34"/>
      <c r="CZ74" s="34"/>
      <c r="DA74" s="34"/>
      <c r="DB74" s="34"/>
      <c r="DC74" s="34"/>
      <c r="DD74" s="34"/>
      <c r="DE74" s="34"/>
      <c r="DF74" s="34"/>
      <c r="DG74" s="34"/>
      <c r="DH74" s="34"/>
      <c r="DI74" s="34"/>
      <c r="DJ74" s="34"/>
      <c r="DK74" s="34"/>
      <c r="DL74" s="34"/>
      <c r="DM74" s="34"/>
      <c r="DN74" s="201"/>
      <c r="DO74" s="34"/>
      <c r="DP74" s="34"/>
      <c r="DQ74" s="34"/>
      <c r="DR74" s="34"/>
      <c r="DS74" s="34"/>
      <c r="DT74" s="34"/>
      <c r="DU74" s="34"/>
      <c r="DV74" s="34"/>
      <c r="DW74" s="34"/>
      <c r="DX74" s="34"/>
      <c r="DY74" s="34"/>
      <c r="DZ74" s="34"/>
      <c r="EA74" s="34"/>
      <c r="EB74" s="34"/>
      <c r="EC74" s="34"/>
      <c r="ED74" s="201"/>
      <c r="EE74" s="34"/>
      <c r="EF74" s="34"/>
      <c r="EG74" s="34"/>
      <c r="EH74" s="34"/>
      <c r="EI74" s="34"/>
      <c r="EJ74" s="34"/>
      <c r="EK74" s="34"/>
      <c r="EL74" s="34"/>
      <c r="EM74" s="34"/>
      <c r="EN74" s="34"/>
      <c r="EO74" s="34"/>
      <c r="EP74" s="34"/>
      <c r="EQ74" s="34"/>
      <c r="ER74" s="34"/>
      <c r="ES74" s="34"/>
      <c r="ET74" s="201"/>
      <c r="EU74" s="34"/>
      <c r="EV74" s="34"/>
      <c r="EW74" s="34"/>
      <c r="EX74" s="34"/>
      <c r="EY74" s="34"/>
      <c r="EZ74" s="34"/>
      <c r="FA74" s="34"/>
      <c r="FB74" s="165"/>
      <c r="FC74" s="165"/>
      <c r="FD74" s="165"/>
      <c r="FE74" s="165"/>
      <c r="FF74" s="165"/>
      <c r="FG74" s="165"/>
      <c r="FH74" s="165"/>
      <c r="FI74" s="34"/>
      <c r="FJ74" s="201"/>
      <c r="FK74" s="32" t="s">
        <v>520</v>
      </c>
      <c r="FL74" s="32" t="s">
        <v>521</v>
      </c>
      <c r="FM74" s="32" t="s">
        <v>259</v>
      </c>
    </row>
    <row r="75" spans="1:170" ht="15" customHeight="1">
      <c r="A75" s="36" t="s">
        <v>149</v>
      </c>
      <c r="B75" s="58" t="s">
        <v>376</v>
      </c>
      <c r="C75" s="36" t="s">
        <v>162</v>
      </c>
      <c r="D75" s="74">
        <v>44926</v>
      </c>
      <c r="E75" s="58"/>
      <c r="F75" s="58"/>
      <c r="G75" s="31"/>
      <c r="H75" s="31"/>
      <c r="I75" s="31"/>
      <c r="J75" s="31"/>
      <c r="K75" s="31"/>
      <c r="L75" s="31"/>
      <c r="M75" s="31"/>
      <c r="N75" s="31"/>
      <c r="O75" s="31"/>
      <c r="P75" s="31"/>
      <c r="Q75" s="31"/>
      <c r="R75" s="31"/>
      <c r="S75" s="31"/>
      <c r="T75" s="31"/>
      <c r="U75" s="31"/>
      <c r="V75" s="31"/>
      <c r="W75" s="31"/>
      <c r="X75" s="31"/>
      <c r="Y75" s="31"/>
      <c r="Z75" s="31"/>
      <c r="AA75" s="31"/>
      <c r="AB75" s="31"/>
      <c r="AC75" s="31"/>
      <c r="AD75" s="31"/>
      <c r="AE75" s="31"/>
      <c r="AF75" s="31"/>
      <c r="AG75" s="31"/>
      <c r="AH75" s="31"/>
      <c r="AI75" s="31"/>
      <c r="AJ75" s="31"/>
      <c r="AK75" s="31"/>
      <c r="AL75" s="31"/>
      <c r="AM75" s="31"/>
      <c r="AN75" s="31"/>
      <c r="AO75" s="31"/>
      <c r="AP75" s="31"/>
      <c r="AQ75" s="31"/>
      <c r="AR75" s="31"/>
      <c r="AS75" s="31"/>
      <c r="AT75" s="31"/>
      <c r="AU75" s="31"/>
      <c r="AV75" s="31"/>
      <c r="AW75" s="31"/>
      <c r="AX75" s="31"/>
      <c r="AY75" s="31"/>
      <c r="AZ75" s="31"/>
      <c r="BA75" s="31"/>
      <c r="BB75" s="31"/>
      <c r="BC75" s="31"/>
      <c r="BD75" s="31"/>
      <c r="BE75" s="31"/>
      <c r="BF75" s="31"/>
      <c r="BG75" s="31"/>
      <c r="BH75" s="31"/>
      <c r="BI75" s="31"/>
      <c r="BJ75" s="31"/>
      <c r="BK75" s="31"/>
      <c r="BL75" s="31"/>
      <c r="BM75" s="31"/>
      <c r="BN75" s="31"/>
      <c r="BO75" s="31"/>
      <c r="BP75" s="31"/>
      <c r="BQ75" s="31"/>
      <c r="BR75" s="202"/>
      <c r="BS75" s="31"/>
      <c r="BT75" s="31"/>
      <c r="BU75" s="31"/>
      <c r="BV75" s="31"/>
      <c r="BW75" s="31"/>
      <c r="BX75" s="31"/>
      <c r="BY75" s="31"/>
      <c r="BZ75" s="88"/>
      <c r="CA75" s="88"/>
      <c r="CB75" s="88"/>
      <c r="CC75" s="88"/>
      <c r="CD75" s="88"/>
      <c r="CE75" s="88"/>
      <c r="CF75" s="88"/>
      <c r="CG75" s="34"/>
      <c r="CH75" s="34"/>
      <c r="CI75" s="34"/>
      <c r="CJ75" s="34"/>
      <c r="CK75" s="34"/>
      <c r="CL75" s="34"/>
      <c r="CM75" s="34"/>
      <c r="CN75" s="34"/>
      <c r="CO75" s="34"/>
      <c r="CP75" s="34"/>
      <c r="CQ75" s="34"/>
      <c r="CR75" s="34"/>
      <c r="CS75" s="34"/>
      <c r="CT75" s="34"/>
      <c r="CU75" s="34"/>
      <c r="CV75" s="34"/>
      <c r="CW75" s="34"/>
      <c r="CX75" s="201"/>
      <c r="CY75" s="34"/>
      <c r="CZ75" s="34"/>
      <c r="DA75" s="34"/>
      <c r="DB75" s="34"/>
      <c r="DC75" s="34"/>
      <c r="DD75" s="34"/>
      <c r="DE75" s="34"/>
      <c r="DF75" s="34"/>
      <c r="DG75" s="34"/>
      <c r="DH75" s="34"/>
      <c r="DI75" s="34"/>
      <c r="DJ75" s="34"/>
      <c r="DK75" s="34"/>
      <c r="DL75" s="34"/>
      <c r="DM75" s="34"/>
      <c r="DN75" s="201"/>
      <c r="DO75" s="34"/>
      <c r="DP75" s="34"/>
      <c r="DQ75" s="34"/>
      <c r="DR75" s="34"/>
      <c r="DS75" s="34"/>
      <c r="DT75" s="34"/>
      <c r="DU75" s="34"/>
      <c r="DV75" s="34"/>
      <c r="DW75" s="34"/>
      <c r="DX75" s="34"/>
      <c r="DY75" s="34"/>
      <c r="DZ75" s="34"/>
      <c r="EA75" s="34"/>
      <c r="EB75" s="34"/>
      <c r="EC75" s="34"/>
      <c r="ED75" s="201"/>
      <c r="EE75" s="34"/>
      <c r="EF75" s="34"/>
      <c r="EG75" s="34"/>
      <c r="EH75" s="34"/>
      <c r="EI75" s="34"/>
      <c r="EJ75" s="34"/>
      <c r="EK75" s="34"/>
      <c r="EL75" s="34"/>
      <c r="EM75" s="34"/>
      <c r="EN75" s="34"/>
      <c r="EO75" s="34"/>
      <c r="EP75" s="34"/>
      <c r="EQ75" s="34"/>
      <c r="ER75" s="34"/>
      <c r="ES75" s="34"/>
      <c r="ET75" s="201"/>
      <c r="EU75" s="34"/>
      <c r="EV75" s="34"/>
      <c r="EW75" s="34"/>
      <c r="EX75" s="34"/>
      <c r="EY75" s="34"/>
      <c r="EZ75" s="34"/>
      <c r="FA75" s="34"/>
      <c r="FB75" s="165"/>
      <c r="FC75" s="165"/>
      <c r="FD75" s="165"/>
      <c r="FE75" s="165"/>
      <c r="FF75" s="165"/>
      <c r="FG75" s="165"/>
      <c r="FH75" s="165"/>
      <c r="FI75" s="34"/>
      <c r="FJ75" s="201"/>
      <c r="FK75" s="32" t="s">
        <v>522</v>
      </c>
      <c r="FL75" s="198" t="s">
        <v>2389</v>
      </c>
      <c r="FM75" s="32" t="s">
        <v>226</v>
      </c>
    </row>
    <row r="76" spans="1:170" ht="15" customHeight="1">
      <c r="A76" s="36" t="s">
        <v>4</v>
      </c>
      <c r="B76" s="58" t="s">
        <v>144</v>
      </c>
      <c r="C76" s="36" t="s">
        <v>165</v>
      </c>
      <c r="D76" s="74">
        <v>44926</v>
      </c>
      <c r="E76" s="58" t="s">
        <v>193</v>
      </c>
      <c r="F76" s="58" t="s">
        <v>191</v>
      </c>
      <c r="G76" s="31">
        <v>100934</v>
      </c>
      <c r="H76" s="31">
        <v>6909</v>
      </c>
      <c r="I76" s="31">
        <v>12185</v>
      </c>
      <c r="J76" s="31">
        <v>8616</v>
      </c>
      <c r="K76" s="31">
        <v>6206</v>
      </c>
      <c r="L76" s="31">
        <v>7149</v>
      </c>
      <c r="M76" s="31">
        <v>9661</v>
      </c>
      <c r="N76" s="31">
        <v>912</v>
      </c>
      <c r="O76" s="31">
        <v>2791</v>
      </c>
      <c r="P76" s="31">
        <v>2474</v>
      </c>
      <c r="Q76" s="31">
        <v>1847</v>
      </c>
      <c r="R76" s="31">
        <v>1400</v>
      </c>
      <c r="S76" s="31">
        <v>2035</v>
      </c>
      <c r="T76" s="31">
        <v>810</v>
      </c>
      <c r="U76" s="31">
        <v>88663</v>
      </c>
      <c r="V76" s="31">
        <v>38886</v>
      </c>
      <c r="W76" s="31">
        <v>22523</v>
      </c>
      <c r="X76" s="31">
        <v>301</v>
      </c>
      <c r="Y76" s="31">
        <v>94</v>
      </c>
      <c r="Z76" s="31">
        <v>364</v>
      </c>
      <c r="AA76" s="31">
        <v>26</v>
      </c>
      <c r="AB76" s="31">
        <v>78</v>
      </c>
      <c r="AC76" s="31">
        <v>392</v>
      </c>
      <c r="AD76" s="31">
        <v>83</v>
      </c>
      <c r="AE76" s="31">
        <v>133</v>
      </c>
      <c r="AF76" s="31">
        <v>113</v>
      </c>
      <c r="AG76" s="31">
        <v>38</v>
      </c>
      <c r="AH76" s="31">
        <v>43</v>
      </c>
      <c r="AI76" s="31">
        <v>17</v>
      </c>
      <c r="AJ76" s="31">
        <v>124</v>
      </c>
      <c r="AK76" s="31">
        <v>21972</v>
      </c>
      <c r="AL76" s="31">
        <v>1056</v>
      </c>
      <c r="AM76" s="31">
        <v>78412</v>
      </c>
      <c r="AN76" s="31">
        <v>6605</v>
      </c>
      <c r="AO76" s="31">
        <v>12091</v>
      </c>
      <c r="AP76" s="31">
        <v>8252</v>
      </c>
      <c r="AQ76" s="31">
        <v>6180</v>
      </c>
      <c r="AR76" s="31">
        <v>7071</v>
      </c>
      <c r="AS76" s="31">
        <v>9269</v>
      </c>
      <c r="AT76" s="31">
        <v>830</v>
      </c>
      <c r="AU76" s="31">
        <v>2659</v>
      </c>
      <c r="AV76" s="31">
        <v>2361</v>
      </c>
      <c r="AW76" s="31">
        <v>1810</v>
      </c>
      <c r="AX76" s="31">
        <v>1357</v>
      </c>
      <c r="AY76" s="31">
        <v>2018</v>
      </c>
      <c r="AZ76" s="31">
        <v>686</v>
      </c>
      <c r="BA76" s="31">
        <v>66691</v>
      </c>
      <c r="BB76" s="31">
        <v>37830</v>
      </c>
      <c r="BC76" s="31"/>
      <c r="BD76" s="31">
        <v>0</v>
      </c>
      <c r="BE76" s="31">
        <v>0</v>
      </c>
      <c r="BF76" s="31">
        <v>0</v>
      </c>
      <c r="BG76" s="31">
        <v>0</v>
      </c>
      <c r="BH76" s="31">
        <v>0</v>
      </c>
      <c r="BI76" s="31">
        <v>0</v>
      </c>
      <c r="BJ76" s="31">
        <v>0</v>
      </c>
      <c r="BK76" s="31">
        <v>0</v>
      </c>
      <c r="BL76" s="31">
        <v>0</v>
      </c>
      <c r="BM76" s="31">
        <v>0</v>
      </c>
      <c r="BN76" s="31">
        <v>0</v>
      </c>
      <c r="BO76" s="31">
        <v>0</v>
      </c>
      <c r="BP76" s="31">
        <v>0</v>
      </c>
      <c r="BQ76" s="31"/>
      <c r="BR76" s="202"/>
      <c r="BS76" s="31">
        <v>38886</v>
      </c>
      <c r="BT76" s="31">
        <v>5562</v>
      </c>
      <c r="BU76" s="31">
        <v>9400</v>
      </c>
      <c r="BV76" s="31">
        <v>6111</v>
      </c>
      <c r="BW76" s="31">
        <v>4382</v>
      </c>
      <c r="BX76" s="31">
        <v>5902</v>
      </c>
      <c r="BY76" s="31">
        <v>7529</v>
      </c>
      <c r="BZ76" s="88"/>
      <c r="CA76" s="88"/>
      <c r="CB76" s="88"/>
      <c r="CC76" s="88"/>
      <c r="CD76" s="88"/>
      <c r="CE76" s="88"/>
      <c r="CF76" s="88"/>
      <c r="CG76" s="34">
        <v>38886</v>
      </c>
      <c r="CH76" s="34">
        <v>38886</v>
      </c>
      <c r="CI76" s="34">
        <v>360</v>
      </c>
      <c r="CJ76" s="34">
        <v>0</v>
      </c>
      <c r="CK76" s="34">
        <v>0</v>
      </c>
      <c r="CL76" s="34">
        <v>0</v>
      </c>
      <c r="CM76" s="34">
        <v>0</v>
      </c>
      <c r="CN76" s="34">
        <v>0</v>
      </c>
      <c r="CO76" s="34">
        <v>0</v>
      </c>
      <c r="CP76" s="34">
        <v>0</v>
      </c>
      <c r="CQ76" s="34">
        <v>0</v>
      </c>
      <c r="CR76" s="34">
        <v>0</v>
      </c>
      <c r="CS76" s="34">
        <v>0</v>
      </c>
      <c r="CT76" s="34">
        <v>0</v>
      </c>
      <c r="CU76" s="34">
        <v>0</v>
      </c>
      <c r="CV76" s="34">
        <v>0</v>
      </c>
      <c r="CW76" s="34">
        <v>360</v>
      </c>
      <c r="CX76" s="201">
        <v>0</v>
      </c>
      <c r="CY76" s="34">
        <v>117</v>
      </c>
      <c r="CZ76" s="34">
        <v>0</v>
      </c>
      <c r="DA76" s="34">
        <v>0</v>
      </c>
      <c r="DB76" s="34">
        <v>0</v>
      </c>
      <c r="DC76" s="34">
        <v>0</v>
      </c>
      <c r="DD76" s="34">
        <v>0</v>
      </c>
      <c r="DE76" s="34">
        <v>0</v>
      </c>
      <c r="DF76" s="34">
        <v>0</v>
      </c>
      <c r="DG76" s="34">
        <v>0</v>
      </c>
      <c r="DH76" s="34">
        <v>0</v>
      </c>
      <c r="DI76" s="34">
        <v>0</v>
      </c>
      <c r="DJ76" s="34">
        <v>0</v>
      </c>
      <c r="DK76" s="34">
        <v>0</v>
      </c>
      <c r="DL76" s="34">
        <v>0</v>
      </c>
      <c r="DM76" s="34">
        <v>117</v>
      </c>
      <c r="DN76" s="201">
        <v>0</v>
      </c>
      <c r="DO76" s="34">
        <v>242</v>
      </c>
      <c r="DP76" s="34">
        <v>0</v>
      </c>
      <c r="DQ76" s="34">
        <v>0</v>
      </c>
      <c r="DR76" s="34">
        <v>0</v>
      </c>
      <c r="DS76" s="34">
        <v>0</v>
      </c>
      <c r="DT76" s="34">
        <v>0</v>
      </c>
      <c r="DU76" s="34">
        <v>0</v>
      </c>
      <c r="DV76" s="34">
        <v>0</v>
      </c>
      <c r="DW76" s="34">
        <v>0</v>
      </c>
      <c r="DX76" s="34">
        <v>0</v>
      </c>
      <c r="DY76" s="34">
        <v>0</v>
      </c>
      <c r="DZ76" s="34">
        <v>0</v>
      </c>
      <c r="EA76" s="34">
        <v>0</v>
      </c>
      <c r="EB76" s="34">
        <v>0</v>
      </c>
      <c r="EC76" s="34">
        <v>242</v>
      </c>
      <c r="ED76" s="201">
        <v>0</v>
      </c>
      <c r="EE76" s="34"/>
      <c r="EF76" s="34">
        <v>0</v>
      </c>
      <c r="EG76" s="34">
        <v>0</v>
      </c>
      <c r="EH76" s="34">
        <v>0</v>
      </c>
      <c r="EI76" s="34">
        <v>0</v>
      </c>
      <c r="EJ76" s="34">
        <v>0</v>
      </c>
      <c r="EK76" s="34">
        <v>0</v>
      </c>
      <c r="EL76" s="34">
        <v>0</v>
      </c>
      <c r="EM76" s="34">
        <v>0</v>
      </c>
      <c r="EN76" s="34">
        <v>0</v>
      </c>
      <c r="EO76" s="34">
        <v>0</v>
      </c>
      <c r="EP76" s="34">
        <v>0</v>
      </c>
      <c r="EQ76" s="34">
        <v>0</v>
      </c>
      <c r="ER76" s="34">
        <v>0</v>
      </c>
      <c r="ES76" s="34"/>
      <c r="ET76" s="201">
        <v>0</v>
      </c>
      <c r="EU76" s="34">
        <v>0</v>
      </c>
      <c r="EV76" s="34">
        <v>0</v>
      </c>
      <c r="EW76" s="34">
        <v>0</v>
      </c>
      <c r="EX76" s="34">
        <v>0</v>
      </c>
      <c r="EY76" s="34">
        <v>0</v>
      </c>
      <c r="EZ76" s="34">
        <v>0</v>
      </c>
      <c r="FA76" s="34">
        <v>0</v>
      </c>
      <c r="FB76" s="165"/>
      <c r="FC76" s="165"/>
      <c r="FD76" s="165"/>
      <c r="FE76" s="165"/>
      <c r="FF76" s="165"/>
      <c r="FG76" s="165"/>
      <c r="FH76" s="165"/>
      <c r="FI76" s="34"/>
      <c r="FJ76" s="201"/>
      <c r="FK76" s="32" t="s">
        <v>2358</v>
      </c>
      <c r="FL76" s="198" t="s">
        <v>2389</v>
      </c>
      <c r="FM76" s="32" t="s">
        <v>348</v>
      </c>
      <c r="FN76" s="28" t="s">
        <v>2345</v>
      </c>
    </row>
    <row r="77" spans="1:170" ht="15" customHeight="1">
      <c r="A77" s="36" t="s">
        <v>20</v>
      </c>
      <c r="B77" s="58" t="s">
        <v>21</v>
      </c>
      <c r="C77" s="36" t="s">
        <v>173</v>
      </c>
      <c r="D77" s="74">
        <v>44926</v>
      </c>
      <c r="E77" s="58" t="s">
        <v>193</v>
      </c>
      <c r="F77" s="58" t="s">
        <v>191</v>
      </c>
      <c r="G77" s="150">
        <v>12066</v>
      </c>
      <c r="H77" s="34">
        <v>4795</v>
      </c>
      <c r="I77" s="34">
        <v>6162</v>
      </c>
      <c r="J77" s="34">
        <v>743</v>
      </c>
      <c r="K77" s="31">
        <v>119</v>
      </c>
      <c r="L77" s="31">
        <v>38</v>
      </c>
      <c r="M77" s="31">
        <v>38</v>
      </c>
      <c r="N77" s="31">
        <v>1009</v>
      </c>
      <c r="O77" s="31">
        <v>2869</v>
      </c>
      <c r="P77" s="31">
        <v>3660</v>
      </c>
      <c r="Q77" s="34">
        <v>1097</v>
      </c>
      <c r="R77" s="31">
        <v>645</v>
      </c>
      <c r="S77" s="34">
        <v>319</v>
      </c>
      <c r="T77" s="34">
        <v>202</v>
      </c>
      <c r="U77" s="34">
        <v>2264</v>
      </c>
      <c r="V77" s="31">
        <v>0.99</v>
      </c>
      <c r="W77" s="34">
        <v>1</v>
      </c>
      <c r="X77" s="34"/>
      <c r="Y77" s="34">
        <v>1</v>
      </c>
      <c r="Z77" s="34"/>
      <c r="AA77" s="31"/>
      <c r="AB77" s="31"/>
      <c r="AC77" s="31"/>
      <c r="AD77" s="34"/>
      <c r="AE77" s="34"/>
      <c r="AF77" s="34"/>
      <c r="AG77" s="34"/>
      <c r="AH77" s="34"/>
      <c r="AI77" s="34"/>
      <c r="AJ77" s="34"/>
      <c r="AK77" s="34">
        <v>1</v>
      </c>
      <c r="AL77" s="31">
        <v>1</v>
      </c>
      <c r="AM77" s="34">
        <v>12062</v>
      </c>
      <c r="AN77" s="34">
        <v>4793</v>
      </c>
      <c r="AO77" s="34">
        <v>6160</v>
      </c>
      <c r="AP77" s="34">
        <v>743</v>
      </c>
      <c r="AQ77" s="34">
        <v>119</v>
      </c>
      <c r="AR77" s="34">
        <v>38</v>
      </c>
      <c r="AS77" s="34">
        <v>38</v>
      </c>
      <c r="AT77" s="34">
        <v>1009</v>
      </c>
      <c r="AU77" s="34">
        <v>2868</v>
      </c>
      <c r="AV77" s="34">
        <v>3660</v>
      </c>
      <c r="AW77" s="34">
        <v>1097</v>
      </c>
      <c r="AX77" s="34">
        <v>645</v>
      </c>
      <c r="AY77" s="34">
        <v>319</v>
      </c>
      <c r="AZ77" s="34">
        <v>202</v>
      </c>
      <c r="BA77" s="34">
        <v>2262</v>
      </c>
      <c r="BB77" s="31">
        <v>0.99</v>
      </c>
      <c r="BC77" s="34"/>
      <c r="BD77" s="34"/>
      <c r="BE77" s="34"/>
      <c r="BF77" s="34"/>
      <c r="BG77" s="34"/>
      <c r="BH77" s="34"/>
      <c r="BI77" s="34"/>
      <c r="BJ77" s="34"/>
      <c r="BK77" s="34"/>
      <c r="BL77" s="34"/>
      <c r="BM77" s="34"/>
      <c r="BN77" s="34"/>
      <c r="BO77" s="34"/>
      <c r="BP77" s="34"/>
      <c r="BQ77" s="34"/>
      <c r="BR77" s="201"/>
      <c r="BS77" s="34">
        <v>2248</v>
      </c>
      <c r="BT77" s="34">
        <v>1379</v>
      </c>
      <c r="BU77" s="34">
        <v>851</v>
      </c>
      <c r="BV77" s="34">
        <v>18</v>
      </c>
      <c r="BW77" s="34"/>
      <c r="BX77" s="34"/>
      <c r="BY77" s="34"/>
      <c r="BZ77" s="165"/>
      <c r="CA77" s="88"/>
      <c r="CB77" s="88"/>
      <c r="CC77" s="88"/>
      <c r="CD77" s="88"/>
      <c r="CE77" s="88"/>
      <c r="CF77" s="88"/>
      <c r="CG77" s="34">
        <v>2248</v>
      </c>
      <c r="CH77" s="34">
        <v>1</v>
      </c>
      <c r="CI77" s="34"/>
      <c r="CJ77" s="34"/>
      <c r="CK77" s="34"/>
      <c r="CL77" s="34"/>
      <c r="CM77" s="34"/>
      <c r="CN77" s="34"/>
      <c r="CO77" s="34"/>
      <c r="CP77" s="34"/>
      <c r="CQ77" s="34"/>
      <c r="CR77" s="34"/>
      <c r="CS77" s="34"/>
      <c r="CT77" s="34"/>
      <c r="CU77" s="34"/>
      <c r="CV77" s="34"/>
      <c r="CW77" s="34"/>
      <c r="CX77" s="201"/>
      <c r="CY77" s="34"/>
      <c r="CZ77" s="34"/>
      <c r="DA77" s="34"/>
      <c r="DB77" s="34"/>
      <c r="DC77" s="34"/>
      <c r="DD77" s="34"/>
      <c r="DE77" s="34"/>
      <c r="DF77" s="34"/>
      <c r="DG77" s="34"/>
      <c r="DH77" s="34"/>
      <c r="DI77" s="34"/>
      <c r="DJ77" s="34"/>
      <c r="DK77" s="34"/>
      <c r="DL77" s="34"/>
      <c r="DM77" s="34"/>
      <c r="DN77" s="201"/>
      <c r="DO77" s="34"/>
      <c r="DP77" s="34"/>
      <c r="DQ77" s="34"/>
      <c r="DR77" s="34"/>
      <c r="DS77" s="34"/>
      <c r="DT77" s="34"/>
      <c r="DU77" s="34"/>
      <c r="DV77" s="34"/>
      <c r="DW77" s="34"/>
      <c r="DX77" s="34"/>
      <c r="DY77" s="34"/>
      <c r="DZ77" s="34"/>
      <c r="EA77" s="34"/>
      <c r="EB77" s="34"/>
      <c r="EC77" s="34"/>
      <c r="ED77" s="201"/>
      <c r="EE77" s="34"/>
      <c r="EF77" s="34"/>
      <c r="EG77" s="34"/>
      <c r="EH77" s="34"/>
      <c r="EI77" s="34"/>
      <c r="EJ77" s="34"/>
      <c r="EK77" s="34"/>
      <c r="EL77" s="34"/>
      <c r="EM77" s="34"/>
      <c r="EN77" s="34"/>
      <c r="EO77" s="34"/>
      <c r="EP77" s="34"/>
      <c r="EQ77" s="34"/>
      <c r="ER77" s="34"/>
      <c r="ES77" s="34"/>
      <c r="ET77" s="201"/>
      <c r="EU77" s="34"/>
      <c r="EV77" s="34"/>
      <c r="EW77" s="34"/>
      <c r="EX77" s="34"/>
      <c r="EY77" s="34"/>
      <c r="EZ77" s="34"/>
      <c r="FA77" s="34"/>
      <c r="FB77" s="165"/>
      <c r="FC77" s="165"/>
      <c r="FD77" s="165"/>
      <c r="FE77" s="165"/>
      <c r="FF77" s="165"/>
      <c r="FG77" s="165"/>
      <c r="FH77" s="165"/>
      <c r="FI77" s="34"/>
      <c r="FJ77" s="201"/>
      <c r="FK77" s="32" t="s">
        <v>523</v>
      </c>
      <c r="FL77" s="198" t="s">
        <v>2389</v>
      </c>
      <c r="FM77" s="32" t="s">
        <v>278</v>
      </c>
    </row>
    <row r="78" spans="1:170" ht="15" customHeight="1">
      <c r="A78" s="36" t="s">
        <v>60</v>
      </c>
      <c r="B78" s="58" t="s">
        <v>377</v>
      </c>
      <c r="C78" s="36" t="s">
        <v>175</v>
      </c>
      <c r="D78" s="74">
        <v>44926</v>
      </c>
      <c r="E78" s="58" t="s">
        <v>193</v>
      </c>
      <c r="F78" s="58" t="s">
        <v>190</v>
      </c>
      <c r="G78" s="31">
        <v>32204317</v>
      </c>
      <c r="H78" s="31">
        <v>6104835</v>
      </c>
      <c r="I78" s="31">
        <v>13680861</v>
      </c>
      <c r="J78" s="31">
        <v>9742253</v>
      </c>
      <c r="K78" s="30">
        <v>1570807</v>
      </c>
      <c r="L78" s="31">
        <v>265218</v>
      </c>
      <c r="M78" s="31">
        <v>167049</v>
      </c>
      <c r="N78" s="31">
        <v>594925</v>
      </c>
      <c r="O78" s="31">
        <v>626772</v>
      </c>
      <c r="P78" s="30">
        <v>490516</v>
      </c>
      <c r="Q78" s="31">
        <v>1488905</v>
      </c>
      <c r="R78" s="31">
        <v>6066148</v>
      </c>
      <c r="S78" s="31">
        <v>1006570</v>
      </c>
      <c r="T78" s="31">
        <v>1440966</v>
      </c>
      <c r="U78" s="30">
        <v>20489515</v>
      </c>
      <c r="V78" s="31">
        <v>0.97</v>
      </c>
      <c r="W78" s="31">
        <v>3044318</v>
      </c>
      <c r="X78" s="31">
        <v>407171</v>
      </c>
      <c r="Y78" s="31">
        <v>1023858</v>
      </c>
      <c r="Z78" s="30">
        <v>814112</v>
      </c>
      <c r="AA78" s="31">
        <v>111309</v>
      </c>
      <c r="AB78" s="31">
        <v>9175</v>
      </c>
      <c r="AC78" s="31">
        <v>11112</v>
      </c>
      <c r="AD78" s="31">
        <v>46843</v>
      </c>
      <c r="AE78" s="30">
        <v>52187</v>
      </c>
      <c r="AF78" s="31">
        <v>60620</v>
      </c>
      <c r="AG78" s="31">
        <v>111394</v>
      </c>
      <c r="AH78" s="31">
        <v>278646</v>
      </c>
      <c r="AI78" s="31">
        <v>57859</v>
      </c>
      <c r="AJ78" s="30">
        <v>77606</v>
      </c>
      <c r="AK78" s="31">
        <v>2359163</v>
      </c>
      <c r="AL78" s="31">
        <v>0.72</v>
      </c>
      <c r="AM78" s="31">
        <v>28795129</v>
      </c>
      <c r="AN78" s="31">
        <v>5664148</v>
      </c>
      <c r="AO78" s="30">
        <v>12471974</v>
      </c>
      <c r="AP78" s="31">
        <v>8818240</v>
      </c>
      <c r="AQ78" s="31">
        <v>1435084</v>
      </c>
      <c r="AR78" s="31">
        <v>246878</v>
      </c>
      <c r="AS78" s="31">
        <v>153094</v>
      </c>
      <c r="AT78" s="30">
        <v>548043</v>
      </c>
      <c r="AU78" s="31">
        <v>573397</v>
      </c>
      <c r="AV78" s="31">
        <v>411912</v>
      </c>
      <c r="AW78" s="31">
        <v>1352233</v>
      </c>
      <c r="AX78" s="31">
        <v>5728594</v>
      </c>
      <c r="AY78" s="30">
        <v>932497</v>
      </c>
      <c r="AZ78" s="31">
        <v>1339798</v>
      </c>
      <c r="BA78" s="31">
        <v>17908657</v>
      </c>
      <c r="BB78" s="31">
        <v>1</v>
      </c>
      <c r="BC78" s="31">
        <v>364869</v>
      </c>
      <c r="BD78" s="30">
        <v>33516</v>
      </c>
      <c r="BE78" s="31">
        <v>185030</v>
      </c>
      <c r="BF78" s="31">
        <v>109901</v>
      </c>
      <c r="BG78" s="31">
        <v>24415</v>
      </c>
      <c r="BH78" s="31">
        <v>9165</v>
      </c>
      <c r="BI78" s="30">
        <v>2843</v>
      </c>
      <c r="BJ78" s="31">
        <v>39</v>
      </c>
      <c r="BK78" s="31">
        <v>1188</v>
      </c>
      <c r="BL78" s="31">
        <v>17984</v>
      </c>
      <c r="BM78" s="31">
        <v>25278</v>
      </c>
      <c r="BN78" s="30">
        <v>58908</v>
      </c>
      <c r="BO78" s="31">
        <v>16213</v>
      </c>
      <c r="BP78" s="31">
        <v>23562</v>
      </c>
      <c r="BQ78" s="31">
        <v>221696</v>
      </c>
      <c r="BR78" s="202">
        <v>1</v>
      </c>
      <c r="BS78" s="30">
        <v>19821088</v>
      </c>
      <c r="BT78" s="31">
        <v>3381383</v>
      </c>
      <c r="BU78" s="31">
        <v>8718549</v>
      </c>
      <c r="BV78" s="31">
        <v>6687584</v>
      </c>
      <c r="BW78" s="31">
        <v>780064</v>
      </c>
      <c r="BX78" s="30">
        <v>157783</v>
      </c>
      <c r="BY78" s="31">
        <v>95725</v>
      </c>
      <c r="BZ78" s="88"/>
      <c r="CA78" s="88"/>
      <c r="CB78" s="88"/>
      <c r="CC78" s="88"/>
      <c r="CD78" s="88"/>
      <c r="CE78" s="88"/>
      <c r="CF78" s="88"/>
      <c r="CG78" s="34">
        <v>19820892</v>
      </c>
      <c r="CH78" s="34">
        <v>1</v>
      </c>
      <c r="CI78" s="34">
        <v>0</v>
      </c>
      <c r="CJ78" s="34">
        <v>0</v>
      </c>
      <c r="CK78" s="34">
        <v>0</v>
      </c>
      <c r="CL78" s="34">
        <v>0</v>
      </c>
      <c r="CM78" s="34">
        <v>0</v>
      </c>
      <c r="CN78" s="34">
        <v>0</v>
      </c>
      <c r="CO78" s="34">
        <v>0</v>
      </c>
      <c r="CP78" s="34">
        <v>0</v>
      </c>
      <c r="CQ78" s="34">
        <v>0</v>
      </c>
      <c r="CR78" s="34">
        <v>0</v>
      </c>
      <c r="CS78" s="34">
        <v>0</v>
      </c>
      <c r="CT78" s="34">
        <v>0</v>
      </c>
      <c r="CU78" s="34">
        <v>0</v>
      </c>
      <c r="CV78" s="34">
        <v>0</v>
      </c>
      <c r="CW78" s="34">
        <v>0</v>
      </c>
      <c r="CX78" s="201">
        <v>0</v>
      </c>
      <c r="CY78" s="34">
        <v>0</v>
      </c>
      <c r="CZ78" s="34">
        <v>0</v>
      </c>
      <c r="DA78" s="34">
        <v>0</v>
      </c>
      <c r="DB78" s="34">
        <v>0</v>
      </c>
      <c r="DC78" s="34">
        <v>0</v>
      </c>
      <c r="DD78" s="34">
        <v>0</v>
      </c>
      <c r="DE78" s="34">
        <v>0</v>
      </c>
      <c r="DF78" s="34">
        <v>0</v>
      </c>
      <c r="DG78" s="34">
        <v>0</v>
      </c>
      <c r="DH78" s="34">
        <v>0</v>
      </c>
      <c r="DI78" s="34">
        <v>0</v>
      </c>
      <c r="DJ78" s="34">
        <v>0</v>
      </c>
      <c r="DK78" s="34">
        <v>0</v>
      </c>
      <c r="DL78" s="34">
        <v>0</v>
      </c>
      <c r="DM78" s="34">
        <v>0</v>
      </c>
      <c r="DN78" s="201">
        <v>0</v>
      </c>
      <c r="DO78" s="34">
        <v>0</v>
      </c>
      <c r="DP78" s="34">
        <v>0</v>
      </c>
      <c r="DQ78" s="34">
        <v>0</v>
      </c>
      <c r="DR78" s="34">
        <v>0</v>
      </c>
      <c r="DS78" s="34">
        <v>0</v>
      </c>
      <c r="DT78" s="34">
        <v>0</v>
      </c>
      <c r="DU78" s="34">
        <v>0</v>
      </c>
      <c r="DV78" s="34">
        <v>0</v>
      </c>
      <c r="DW78" s="34">
        <v>0</v>
      </c>
      <c r="DX78" s="34">
        <v>0</v>
      </c>
      <c r="DY78" s="34">
        <v>0</v>
      </c>
      <c r="DZ78" s="34">
        <v>0</v>
      </c>
      <c r="EA78" s="34">
        <v>0</v>
      </c>
      <c r="EB78" s="34">
        <v>0</v>
      </c>
      <c r="EC78" s="34">
        <v>0</v>
      </c>
      <c r="ED78" s="201">
        <v>0</v>
      </c>
      <c r="EE78" s="34">
        <v>0</v>
      </c>
      <c r="EF78" s="34">
        <v>0</v>
      </c>
      <c r="EG78" s="34">
        <v>0</v>
      </c>
      <c r="EH78" s="34">
        <v>0</v>
      </c>
      <c r="EI78" s="34">
        <v>0</v>
      </c>
      <c r="EJ78" s="34">
        <v>0</v>
      </c>
      <c r="EK78" s="34">
        <v>0</v>
      </c>
      <c r="EL78" s="34">
        <v>0</v>
      </c>
      <c r="EM78" s="34">
        <v>0</v>
      </c>
      <c r="EN78" s="34">
        <v>0</v>
      </c>
      <c r="EO78" s="34">
        <v>0</v>
      </c>
      <c r="EP78" s="34">
        <v>0</v>
      </c>
      <c r="EQ78" s="34">
        <v>0</v>
      </c>
      <c r="ER78" s="34">
        <v>0</v>
      </c>
      <c r="ES78" s="34">
        <v>0</v>
      </c>
      <c r="ET78" s="201">
        <v>0</v>
      </c>
      <c r="EU78" s="34">
        <v>0</v>
      </c>
      <c r="EV78" s="34">
        <v>0</v>
      </c>
      <c r="EW78" s="34">
        <v>0</v>
      </c>
      <c r="EX78" s="34">
        <v>0</v>
      </c>
      <c r="EY78" s="34">
        <v>0</v>
      </c>
      <c r="EZ78" s="34">
        <v>0</v>
      </c>
      <c r="FA78" s="34">
        <v>0</v>
      </c>
      <c r="FB78" s="165"/>
      <c r="FC78" s="165"/>
      <c r="FD78" s="165"/>
      <c r="FE78" s="165"/>
      <c r="FF78" s="165"/>
      <c r="FG78" s="165"/>
      <c r="FH78" s="165"/>
      <c r="FI78" s="34"/>
      <c r="FJ78" s="201"/>
      <c r="FK78" s="32" t="s">
        <v>2326</v>
      </c>
      <c r="FL78" s="198" t="s">
        <v>2389</v>
      </c>
      <c r="FM78" s="32" t="s">
        <v>273</v>
      </c>
    </row>
    <row r="79" spans="1:170" ht="15" customHeight="1">
      <c r="A79" s="36" t="s">
        <v>88</v>
      </c>
      <c r="B79" s="58" t="s">
        <v>89</v>
      </c>
      <c r="C79" s="36" t="s">
        <v>179</v>
      </c>
      <c r="D79" s="74">
        <v>44926</v>
      </c>
      <c r="E79" s="58" t="s">
        <v>193</v>
      </c>
      <c r="F79" s="58" t="s">
        <v>191</v>
      </c>
      <c r="G79" s="59">
        <v>84423</v>
      </c>
      <c r="H79" s="31">
        <v>4443</v>
      </c>
      <c r="I79" s="31">
        <v>33015</v>
      </c>
      <c r="J79" s="31">
        <v>17023</v>
      </c>
      <c r="K79" s="31">
        <v>3932</v>
      </c>
      <c r="L79" s="31">
        <v>101</v>
      </c>
      <c r="M79" s="31">
        <v>1262</v>
      </c>
      <c r="N79" s="31">
        <v>854</v>
      </c>
      <c r="O79" s="31">
        <v>1616</v>
      </c>
      <c r="P79" s="31">
        <v>6247</v>
      </c>
      <c r="Q79" s="31">
        <v>11289</v>
      </c>
      <c r="R79" s="31">
        <v>6298</v>
      </c>
      <c r="S79" s="31">
        <v>1837</v>
      </c>
      <c r="T79" s="31">
        <v>850</v>
      </c>
      <c r="U79" s="31">
        <v>55431</v>
      </c>
      <c r="V79" s="31">
        <v>0.53</v>
      </c>
      <c r="W79" s="31">
        <v>7037</v>
      </c>
      <c r="X79" s="31">
        <v>214</v>
      </c>
      <c r="Y79" s="31">
        <v>1549</v>
      </c>
      <c r="Z79" s="31">
        <v>657</v>
      </c>
      <c r="AA79" s="31">
        <v>189</v>
      </c>
      <c r="AB79" s="31"/>
      <c r="AC79" s="31">
        <v>205</v>
      </c>
      <c r="AD79" s="31"/>
      <c r="AE79" s="31"/>
      <c r="AF79" s="31"/>
      <c r="AG79" s="31"/>
      <c r="AH79" s="31"/>
      <c r="AI79" s="31"/>
      <c r="AJ79" s="31"/>
      <c r="AK79" s="31">
        <v>7037</v>
      </c>
      <c r="AL79" s="31">
        <v>0.4</v>
      </c>
      <c r="AM79" s="31">
        <v>77386</v>
      </c>
      <c r="AN79" s="31">
        <v>4228</v>
      </c>
      <c r="AO79" s="31">
        <v>31465</v>
      </c>
      <c r="AP79" s="31">
        <v>16366</v>
      </c>
      <c r="AQ79" s="31">
        <v>3743</v>
      </c>
      <c r="AR79" s="31">
        <v>101</v>
      </c>
      <c r="AS79" s="31">
        <v>1056</v>
      </c>
      <c r="AT79" s="31">
        <v>854</v>
      </c>
      <c r="AU79" s="31">
        <v>1616</v>
      </c>
      <c r="AV79" s="31">
        <v>6247</v>
      </c>
      <c r="AW79" s="31">
        <v>11289</v>
      </c>
      <c r="AX79" s="31">
        <v>6298</v>
      </c>
      <c r="AY79" s="31">
        <v>1837</v>
      </c>
      <c r="AZ79" s="31">
        <v>850</v>
      </c>
      <c r="BA79" s="31">
        <v>48395</v>
      </c>
      <c r="BB79" s="31">
        <v>0.55000000000000004</v>
      </c>
      <c r="BC79" s="31"/>
      <c r="BD79" s="31"/>
      <c r="BE79" s="31"/>
      <c r="BF79" s="31"/>
      <c r="BG79" s="31"/>
      <c r="BH79" s="31"/>
      <c r="BI79" s="31"/>
      <c r="BJ79" s="31"/>
      <c r="BK79" s="31"/>
      <c r="BL79" s="31"/>
      <c r="BM79" s="31"/>
      <c r="BN79" s="31"/>
      <c r="BO79" s="31"/>
      <c r="BP79" s="31"/>
      <c r="BQ79" s="31"/>
      <c r="BR79" s="202"/>
      <c r="BS79" s="31">
        <v>84423</v>
      </c>
      <c r="BT79" s="31">
        <v>4443</v>
      </c>
      <c r="BU79" s="31">
        <v>33015</v>
      </c>
      <c r="BV79" s="31">
        <v>17023</v>
      </c>
      <c r="BW79" s="31">
        <v>3932</v>
      </c>
      <c r="BX79" s="31">
        <v>101</v>
      </c>
      <c r="BY79" s="31">
        <v>1262</v>
      </c>
      <c r="BZ79" s="88"/>
      <c r="CA79" s="88"/>
      <c r="CB79" s="88"/>
      <c r="CC79" s="88"/>
      <c r="CD79" s="88"/>
      <c r="CE79" s="88"/>
      <c r="CF79" s="88"/>
      <c r="CG79" s="34">
        <v>32192</v>
      </c>
      <c r="CH79" s="34"/>
      <c r="CI79" s="34"/>
      <c r="CJ79" s="34"/>
      <c r="CK79" s="34"/>
      <c r="CL79" s="34"/>
      <c r="CM79" s="34"/>
      <c r="CN79" s="34"/>
      <c r="CO79" s="34"/>
      <c r="CP79" s="34"/>
      <c r="CQ79" s="34"/>
      <c r="CR79" s="34"/>
      <c r="CS79" s="34"/>
      <c r="CT79" s="34"/>
      <c r="CU79" s="34"/>
      <c r="CV79" s="34"/>
      <c r="CW79" s="34"/>
      <c r="CX79" s="201"/>
      <c r="CY79" s="34"/>
      <c r="CZ79" s="34"/>
      <c r="DA79" s="34"/>
      <c r="DB79" s="34"/>
      <c r="DC79" s="34"/>
      <c r="DD79" s="34"/>
      <c r="DE79" s="34"/>
      <c r="DF79" s="34"/>
      <c r="DG79" s="34"/>
      <c r="DH79" s="34"/>
      <c r="DI79" s="34"/>
      <c r="DJ79" s="34"/>
      <c r="DK79" s="34"/>
      <c r="DL79" s="34"/>
      <c r="DM79" s="34"/>
      <c r="DN79" s="201"/>
      <c r="DO79" s="34"/>
      <c r="DP79" s="34"/>
      <c r="DQ79" s="34"/>
      <c r="DR79" s="34"/>
      <c r="DS79" s="34"/>
      <c r="DT79" s="34"/>
      <c r="DU79" s="34"/>
      <c r="DV79" s="34"/>
      <c r="DW79" s="34"/>
      <c r="DX79" s="34"/>
      <c r="DY79" s="34"/>
      <c r="DZ79" s="34"/>
      <c r="EA79" s="34"/>
      <c r="EB79" s="34"/>
      <c r="EC79" s="34"/>
      <c r="ED79" s="201"/>
      <c r="EE79" s="34"/>
      <c r="EF79" s="34"/>
      <c r="EG79" s="34"/>
      <c r="EH79" s="34"/>
      <c r="EI79" s="34"/>
      <c r="EJ79" s="34"/>
      <c r="EK79" s="34"/>
      <c r="EL79" s="34"/>
      <c r="EM79" s="34"/>
      <c r="EN79" s="34"/>
      <c r="EO79" s="34"/>
      <c r="EP79" s="34"/>
      <c r="EQ79" s="34"/>
      <c r="ER79" s="34"/>
      <c r="ES79" s="34"/>
      <c r="ET79" s="201"/>
      <c r="EU79" s="34"/>
      <c r="EV79" s="34"/>
      <c r="EW79" s="34"/>
      <c r="EX79" s="34"/>
      <c r="EY79" s="34"/>
      <c r="EZ79" s="34"/>
      <c r="FA79" s="34"/>
      <c r="FB79" s="165"/>
      <c r="FC79" s="165"/>
      <c r="FD79" s="165"/>
      <c r="FE79" s="165"/>
      <c r="FF79" s="165"/>
      <c r="FG79" s="165"/>
      <c r="FH79" s="165"/>
      <c r="FI79" s="34"/>
      <c r="FJ79" s="201"/>
      <c r="FK79" s="32" t="s">
        <v>524</v>
      </c>
      <c r="FL79" s="198" t="s">
        <v>2389</v>
      </c>
      <c r="FM79" s="32" t="s">
        <v>349</v>
      </c>
    </row>
    <row r="80" spans="1:170" ht="15" customHeight="1">
      <c r="A80" s="36" t="s">
        <v>96</v>
      </c>
      <c r="B80" s="58" t="s">
        <v>97</v>
      </c>
      <c r="C80" s="36" t="s">
        <v>162</v>
      </c>
      <c r="D80" s="74">
        <v>44926</v>
      </c>
      <c r="E80" s="58" t="s">
        <v>193</v>
      </c>
      <c r="F80" s="58" t="s">
        <v>191</v>
      </c>
      <c r="G80" s="59">
        <v>58998</v>
      </c>
      <c r="H80" s="31">
        <v>20132</v>
      </c>
      <c r="I80" s="31">
        <v>18796</v>
      </c>
      <c r="J80" s="31">
        <v>5593</v>
      </c>
      <c r="K80" s="31">
        <v>427</v>
      </c>
      <c r="L80" s="31">
        <v>79</v>
      </c>
      <c r="M80" s="31">
        <v>223</v>
      </c>
      <c r="N80" s="31">
        <v>2371</v>
      </c>
      <c r="O80" s="31">
        <v>1790</v>
      </c>
      <c r="P80" s="31">
        <v>1529</v>
      </c>
      <c r="Q80" s="31">
        <v>1703</v>
      </c>
      <c r="R80" s="31">
        <v>963</v>
      </c>
      <c r="S80" s="31">
        <v>517</v>
      </c>
      <c r="T80" s="31">
        <v>377</v>
      </c>
      <c r="U80" s="31">
        <v>49746</v>
      </c>
      <c r="V80" s="31">
        <v>32640</v>
      </c>
      <c r="W80" s="31">
        <v>42964</v>
      </c>
      <c r="X80" s="31">
        <v>14709</v>
      </c>
      <c r="Y80" s="31">
        <v>14097</v>
      </c>
      <c r="Z80" s="31">
        <v>4110</v>
      </c>
      <c r="AA80" s="31">
        <v>421</v>
      </c>
      <c r="AB80" s="31">
        <v>70</v>
      </c>
      <c r="AC80" s="31">
        <v>221</v>
      </c>
      <c r="AD80" s="31">
        <v>2069</v>
      </c>
      <c r="AE80" s="31">
        <v>1210</v>
      </c>
      <c r="AF80" s="31">
        <v>868</v>
      </c>
      <c r="AG80" s="31">
        <v>833</v>
      </c>
      <c r="AH80" s="31">
        <v>535</v>
      </c>
      <c r="AI80" s="31">
        <v>298</v>
      </c>
      <c r="AJ80" s="31">
        <v>309</v>
      </c>
      <c r="AK80" s="31">
        <v>36841</v>
      </c>
      <c r="AL80" s="31">
        <v>24352</v>
      </c>
      <c r="AM80" s="31">
        <v>16034</v>
      </c>
      <c r="AN80" s="31">
        <v>5423</v>
      </c>
      <c r="AO80" s="31">
        <v>4699</v>
      </c>
      <c r="AP80" s="31">
        <v>1483</v>
      </c>
      <c r="AQ80" s="31">
        <v>6</v>
      </c>
      <c r="AR80" s="31">
        <v>8</v>
      </c>
      <c r="AS80" s="31">
        <v>1</v>
      </c>
      <c r="AT80" s="31">
        <v>302</v>
      </c>
      <c r="AU80" s="31">
        <v>581</v>
      </c>
      <c r="AV80" s="31">
        <v>661</v>
      </c>
      <c r="AW80" s="31">
        <v>870</v>
      </c>
      <c r="AX80" s="31">
        <v>429</v>
      </c>
      <c r="AY80" s="31">
        <v>219</v>
      </c>
      <c r="AZ80" s="31">
        <v>68</v>
      </c>
      <c r="BA80" s="31">
        <v>12905</v>
      </c>
      <c r="BB80" s="31">
        <v>8288</v>
      </c>
      <c r="BC80" s="31"/>
      <c r="BD80" s="31"/>
      <c r="BE80" s="31"/>
      <c r="BF80" s="31"/>
      <c r="BG80" s="31"/>
      <c r="BH80" s="31"/>
      <c r="BI80" s="31"/>
      <c r="BJ80" s="31"/>
      <c r="BK80" s="31"/>
      <c r="BL80" s="31"/>
      <c r="BM80" s="31"/>
      <c r="BN80" s="31"/>
      <c r="BO80" s="31"/>
      <c r="BP80" s="31"/>
      <c r="BQ80" s="31"/>
      <c r="BR80" s="202"/>
      <c r="BS80" s="31">
        <v>32640</v>
      </c>
      <c r="BT80" s="31">
        <v>14651</v>
      </c>
      <c r="BU80" s="31">
        <v>12577</v>
      </c>
      <c r="BV80" s="31">
        <v>5015</v>
      </c>
      <c r="BW80" s="31">
        <v>124</v>
      </c>
      <c r="BX80" s="31">
        <v>68</v>
      </c>
      <c r="BY80" s="31">
        <v>204</v>
      </c>
      <c r="BZ80" s="88"/>
      <c r="CA80" s="88"/>
      <c r="CB80" s="88"/>
      <c r="CC80" s="88"/>
      <c r="CD80" s="88"/>
      <c r="CE80" s="88"/>
      <c r="CF80" s="88"/>
      <c r="CG80" s="34">
        <v>32640</v>
      </c>
      <c r="CH80" s="34">
        <v>32640</v>
      </c>
      <c r="CI80" s="34">
        <v>6860</v>
      </c>
      <c r="CJ80" s="34">
        <v>843</v>
      </c>
      <c r="CK80" s="34">
        <v>800</v>
      </c>
      <c r="CL80" s="34">
        <v>342</v>
      </c>
      <c r="CM80" s="34">
        <v>66</v>
      </c>
      <c r="CN80" s="34">
        <v>456</v>
      </c>
      <c r="CO80" s="34">
        <v>230</v>
      </c>
      <c r="CP80" s="34"/>
      <c r="CQ80" s="34"/>
      <c r="CR80" s="34"/>
      <c r="CS80" s="34"/>
      <c r="CT80" s="34"/>
      <c r="CU80" s="34"/>
      <c r="CV80" s="34"/>
      <c r="CW80" s="34">
        <v>6860</v>
      </c>
      <c r="CX80" s="34">
        <v>1395</v>
      </c>
      <c r="CY80" s="34">
        <v>6489</v>
      </c>
      <c r="CZ80" s="34">
        <v>735</v>
      </c>
      <c r="DA80" s="34">
        <v>779</v>
      </c>
      <c r="DB80" s="34">
        <v>320</v>
      </c>
      <c r="DC80" s="34">
        <v>66</v>
      </c>
      <c r="DD80" s="34">
        <v>456</v>
      </c>
      <c r="DE80" s="34">
        <v>230</v>
      </c>
      <c r="DF80" s="34"/>
      <c r="DG80" s="34"/>
      <c r="DH80" s="34"/>
      <c r="DI80" s="34"/>
      <c r="DJ80" s="34"/>
      <c r="DK80" s="34"/>
      <c r="DL80" s="34"/>
      <c r="DM80" s="34">
        <v>6489</v>
      </c>
      <c r="DN80" s="34">
        <v>1336</v>
      </c>
      <c r="DO80" s="34">
        <v>371</v>
      </c>
      <c r="DP80" s="34">
        <v>109</v>
      </c>
      <c r="DQ80" s="34">
        <v>21</v>
      </c>
      <c r="DR80" s="34">
        <v>22</v>
      </c>
      <c r="DS80" s="34"/>
      <c r="DT80" s="34"/>
      <c r="DU80" s="34"/>
      <c r="DV80" s="34"/>
      <c r="DW80" s="34"/>
      <c r="DX80" s="34"/>
      <c r="DY80" s="34"/>
      <c r="DZ80" s="34"/>
      <c r="EA80" s="34"/>
      <c r="EB80" s="34"/>
      <c r="EC80" s="34">
        <v>371</v>
      </c>
      <c r="ED80" s="34">
        <v>59</v>
      </c>
      <c r="EE80" s="34"/>
      <c r="EF80" s="34"/>
      <c r="EG80" s="34"/>
      <c r="EH80" s="34"/>
      <c r="EI80" s="34"/>
      <c r="EJ80" s="34"/>
      <c r="EK80" s="34"/>
      <c r="EL80" s="34"/>
      <c r="EM80" s="34"/>
      <c r="EN80" s="34"/>
      <c r="EO80" s="34"/>
      <c r="EP80" s="34"/>
      <c r="EQ80" s="34"/>
      <c r="ER80" s="34"/>
      <c r="ES80" s="34"/>
      <c r="ET80" s="201"/>
      <c r="EU80" s="34">
        <v>1395</v>
      </c>
      <c r="EV80" s="34">
        <v>548</v>
      </c>
      <c r="EW80" s="34">
        <v>406</v>
      </c>
      <c r="EX80" s="34">
        <v>164</v>
      </c>
      <c r="EY80" s="34">
        <v>66</v>
      </c>
      <c r="EZ80" s="34">
        <v>210</v>
      </c>
      <c r="FA80" s="34"/>
      <c r="FB80" s="165"/>
      <c r="FC80" s="165"/>
      <c r="FD80" s="165"/>
      <c r="FE80" s="165"/>
      <c r="FF80" s="165"/>
      <c r="FG80" s="165"/>
      <c r="FH80" s="165"/>
      <c r="FI80" s="34">
        <v>1395</v>
      </c>
      <c r="FJ80" s="34">
        <v>1395</v>
      </c>
      <c r="FK80" s="32" t="s">
        <v>525</v>
      </c>
      <c r="FL80" s="198" t="s">
        <v>2389</v>
      </c>
      <c r="FM80" s="32" t="s">
        <v>350</v>
      </c>
      <c r="FN80" s="28" t="s">
        <v>2345</v>
      </c>
    </row>
    <row r="81" spans="1:170" ht="15" customHeight="1">
      <c r="A81" s="75" t="s">
        <v>102</v>
      </c>
      <c r="B81" s="60" t="s">
        <v>103</v>
      </c>
      <c r="C81" s="36" t="s">
        <v>162</v>
      </c>
      <c r="D81" s="74">
        <v>44926</v>
      </c>
      <c r="E81" s="58" t="s">
        <v>193</v>
      </c>
      <c r="F81" s="58" t="s">
        <v>191</v>
      </c>
      <c r="G81" s="31">
        <v>26952</v>
      </c>
      <c r="H81" s="31">
        <v>4704</v>
      </c>
      <c r="I81" s="31">
        <v>4492</v>
      </c>
      <c r="J81" s="31">
        <v>1511</v>
      </c>
      <c r="K81" s="31">
        <v>319</v>
      </c>
      <c r="L81" s="31">
        <v>441</v>
      </c>
      <c r="M81" s="31">
        <v>120</v>
      </c>
      <c r="N81" s="31">
        <v>1828</v>
      </c>
      <c r="O81" s="31">
        <v>2779</v>
      </c>
      <c r="P81" s="31">
        <v>2494</v>
      </c>
      <c r="Q81" s="31">
        <v>1711</v>
      </c>
      <c r="R81" s="31">
        <v>1029</v>
      </c>
      <c r="S81" s="31">
        <v>720</v>
      </c>
      <c r="T81" s="31">
        <v>640</v>
      </c>
      <c r="U81" s="31">
        <v>15750</v>
      </c>
      <c r="V81" s="31">
        <v>2.4434000000000001E-2</v>
      </c>
      <c r="W81" s="31">
        <v>16483</v>
      </c>
      <c r="X81" s="31">
        <v>4310</v>
      </c>
      <c r="Y81" s="31">
        <v>3866</v>
      </c>
      <c r="Z81" s="31">
        <v>1506</v>
      </c>
      <c r="AA81" s="31">
        <v>319</v>
      </c>
      <c r="AB81" s="31">
        <v>441</v>
      </c>
      <c r="AC81" s="31">
        <v>120</v>
      </c>
      <c r="AD81" s="31">
        <v>1759</v>
      </c>
      <c r="AE81" s="31">
        <v>2779</v>
      </c>
      <c r="AF81" s="31">
        <v>2158</v>
      </c>
      <c r="AG81" s="31">
        <v>1471</v>
      </c>
      <c r="AH81" s="31">
        <v>655</v>
      </c>
      <c r="AI81" s="31">
        <v>720</v>
      </c>
      <c r="AJ81" s="31">
        <v>636</v>
      </c>
      <c r="AK81" s="31">
        <v>6306</v>
      </c>
      <c r="AL81" s="31">
        <v>6.1025999999999997E-2</v>
      </c>
      <c r="AM81" s="31">
        <v>10469</v>
      </c>
      <c r="AN81" s="31">
        <v>394</v>
      </c>
      <c r="AO81" s="31">
        <v>626</v>
      </c>
      <c r="AP81" s="31">
        <v>5</v>
      </c>
      <c r="AQ81" s="31"/>
      <c r="AR81" s="31"/>
      <c r="AS81" s="31"/>
      <c r="AT81" s="31">
        <v>70</v>
      </c>
      <c r="AU81" s="31"/>
      <c r="AV81" s="31">
        <v>337</v>
      </c>
      <c r="AW81" s="31">
        <v>241</v>
      </c>
      <c r="AX81" s="31">
        <v>374</v>
      </c>
      <c r="AY81" s="31"/>
      <c r="AZ81" s="31">
        <v>5</v>
      </c>
      <c r="BA81" s="31">
        <v>9444</v>
      </c>
      <c r="BB81" s="31"/>
      <c r="BC81" s="31"/>
      <c r="BD81" s="31"/>
      <c r="BE81" s="31"/>
      <c r="BF81" s="31"/>
      <c r="BG81" s="31"/>
      <c r="BH81" s="31"/>
      <c r="BI81" s="31"/>
      <c r="BJ81" s="31"/>
      <c r="BK81" s="31"/>
      <c r="BL81" s="31"/>
      <c r="BM81" s="31"/>
      <c r="BN81" s="31"/>
      <c r="BO81" s="31"/>
      <c r="BP81" s="31"/>
      <c r="BQ81" s="31"/>
      <c r="BR81" s="202"/>
      <c r="BS81" s="31">
        <v>385</v>
      </c>
      <c r="BT81" s="31"/>
      <c r="BU81" s="31">
        <v>385</v>
      </c>
      <c r="BV81" s="31"/>
      <c r="BW81" s="31"/>
      <c r="BX81" s="31"/>
      <c r="BY81" s="31"/>
      <c r="BZ81" s="88"/>
      <c r="CA81" s="88"/>
      <c r="CB81" s="88"/>
      <c r="CC81" s="88"/>
      <c r="CD81" s="88"/>
      <c r="CE81" s="88"/>
      <c r="CF81" s="88"/>
      <c r="CG81" s="34">
        <v>385</v>
      </c>
      <c r="CH81" s="34">
        <v>1</v>
      </c>
      <c r="CI81" s="34">
        <v>7937</v>
      </c>
      <c r="CJ81" s="34">
        <v>300</v>
      </c>
      <c r="CK81" s="34">
        <v>1367</v>
      </c>
      <c r="CL81" s="34"/>
      <c r="CM81" s="34"/>
      <c r="CN81" s="34"/>
      <c r="CO81" s="34"/>
      <c r="CP81" s="34">
        <v>133</v>
      </c>
      <c r="CQ81" s="34">
        <v>167</v>
      </c>
      <c r="CR81" s="34"/>
      <c r="CS81" s="34">
        <v>96</v>
      </c>
      <c r="CT81" s="34"/>
      <c r="CU81" s="34"/>
      <c r="CV81" s="34"/>
      <c r="CW81" s="34">
        <v>7541</v>
      </c>
      <c r="CX81" s="201">
        <v>0.16859299999999999</v>
      </c>
      <c r="CY81" s="34">
        <v>4070</v>
      </c>
      <c r="CZ81" s="34">
        <v>300</v>
      </c>
      <c r="DA81" s="34">
        <v>1320</v>
      </c>
      <c r="DB81" s="34"/>
      <c r="DC81" s="34"/>
      <c r="DD81" s="34"/>
      <c r="DE81" s="34"/>
      <c r="DF81" s="34">
        <v>133</v>
      </c>
      <c r="DG81" s="34">
        <v>167</v>
      </c>
      <c r="DH81" s="34"/>
      <c r="DI81" s="34">
        <v>96</v>
      </c>
      <c r="DJ81" s="34"/>
      <c r="DK81" s="34"/>
      <c r="DL81" s="34"/>
      <c r="DM81" s="34">
        <v>3674</v>
      </c>
      <c r="DN81" s="201">
        <v>0.33332800000000001</v>
      </c>
      <c r="DO81" s="34">
        <v>3868</v>
      </c>
      <c r="DP81" s="34"/>
      <c r="DQ81" s="34">
        <v>47</v>
      </c>
      <c r="DR81" s="34"/>
      <c r="DS81" s="34"/>
      <c r="DT81" s="34"/>
      <c r="DU81" s="34"/>
      <c r="DV81" s="34"/>
      <c r="DW81" s="34"/>
      <c r="DX81" s="34"/>
      <c r="DY81" s="34"/>
      <c r="DZ81" s="34"/>
      <c r="EA81" s="34"/>
      <c r="EB81" s="34"/>
      <c r="EC81" s="34">
        <v>3868</v>
      </c>
      <c r="ED81" s="201">
        <v>1.2120000000000001E-2</v>
      </c>
      <c r="EE81" s="34"/>
      <c r="EF81" s="34"/>
      <c r="EG81" s="34"/>
      <c r="EH81" s="34"/>
      <c r="EI81" s="34"/>
      <c r="EJ81" s="34"/>
      <c r="EK81" s="34"/>
      <c r="EL81" s="34"/>
      <c r="EM81" s="34"/>
      <c r="EN81" s="34"/>
      <c r="EO81" s="34"/>
      <c r="EP81" s="34"/>
      <c r="EQ81" s="34"/>
      <c r="ER81" s="34"/>
      <c r="ES81" s="34"/>
      <c r="ET81" s="201"/>
      <c r="EU81" s="34">
        <v>1271</v>
      </c>
      <c r="EV81" s="34"/>
      <c r="EW81" s="34">
        <v>1271</v>
      </c>
      <c r="EX81" s="34"/>
      <c r="EY81" s="34"/>
      <c r="EZ81" s="34"/>
      <c r="FA81" s="34"/>
      <c r="FB81" s="165"/>
      <c r="FC81" s="165"/>
      <c r="FD81" s="165"/>
      <c r="FE81" s="165"/>
      <c r="FF81" s="165"/>
      <c r="FG81" s="165"/>
      <c r="FH81" s="165"/>
      <c r="FI81" s="34">
        <v>1271</v>
      </c>
      <c r="FJ81" s="201">
        <v>1</v>
      </c>
      <c r="FK81" s="32" t="s">
        <v>526</v>
      </c>
      <c r="FL81" s="198" t="s">
        <v>2389</v>
      </c>
      <c r="FM81" s="32" t="s">
        <v>266</v>
      </c>
    </row>
    <row r="82" spans="1:170" ht="15" customHeight="1">
      <c r="A82" s="36" t="s">
        <v>194</v>
      </c>
      <c r="B82" s="58" t="s">
        <v>195</v>
      </c>
      <c r="C82" s="36" t="s">
        <v>163</v>
      </c>
      <c r="D82" s="74">
        <v>44926</v>
      </c>
      <c r="E82" s="58" t="s">
        <v>193</v>
      </c>
      <c r="F82" s="58" t="s">
        <v>191</v>
      </c>
      <c r="G82" s="31">
        <v>6073.8086856066675</v>
      </c>
      <c r="H82" s="31">
        <v>417.97563886590871</v>
      </c>
      <c r="I82" s="31">
        <v>1464.0459597245713</v>
      </c>
      <c r="J82" s="31">
        <v>1900.1866071457973</v>
      </c>
      <c r="K82" s="31">
        <v>834.91387302055409</v>
      </c>
      <c r="L82" s="31">
        <v>450.57783782386417</v>
      </c>
      <c r="M82" s="31">
        <v>141.06055673726212</v>
      </c>
      <c r="N82" s="31">
        <v>1192.0901346110659</v>
      </c>
      <c r="O82" s="31">
        <v>603.15555742097206</v>
      </c>
      <c r="P82" s="31">
        <v>1085.8393489696784</v>
      </c>
      <c r="Q82" s="31">
        <v>400.66688911843323</v>
      </c>
      <c r="R82" s="31">
        <v>498.81962447109481</v>
      </c>
      <c r="S82" s="31">
        <v>131.06056607410989</v>
      </c>
      <c r="T82" s="31">
        <v>105.47968395762055</v>
      </c>
      <c r="U82" s="31">
        <v>2056.6968809836931</v>
      </c>
      <c r="V82" s="31">
        <v>0.57939926865889513</v>
      </c>
      <c r="W82" s="31">
        <v>801.52555880228681</v>
      </c>
      <c r="X82" s="31">
        <v>185.75353249121321</v>
      </c>
      <c r="Y82" s="31">
        <v>122.86277790651303</v>
      </c>
      <c r="Z82" s="31">
        <v>216.09137504714684</v>
      </c>
      <c r="AA82" s="31">
        <v>7.2203040618696868</v>
      </c>
      <c r="AB82" s="31">
        <v>0.29127494442204199</v>
      </c>
      <c r="AC82" s="31">
        <v>1.4969619532783032</v>
      </c>
      <c r="AD82" s="31">
        <v>82.729657444034771</v>
      </c>
      <c r="AE82" s="31">
        <v>17.745507106765832</v>
      </c>
      <c r="AF82" s="31">
        <v>123.75148517002235</v>
      </c>
      <c r="AG82" s="31">
        <v>10.939669860047765</v>
      </c>
      <c r="AH82" s="31">
        <v>19.727551683197103</v>
      </c>
      <c r="AI82" s="31">
        <v>3.7868042367887367</v>
      </c>
      <c r="AJ82" s="31">
        <v>0.28631009978607375</v>
      </c>
      <c r="AK82" s="31">
        <v>542.55857320163784</v>
      </c>
      <c r="AL82" s="31">
        <v>0.50639553842546259</v>
      </c>
      <c r="AM82" s="31">
        <v>5271.6981352943803</v>
      </c>
      <c r="AN82" s="31">
        <v>232.22210637469547</v>
      </c>
      <c r="AO82" s="31">
        <v>1341.1831818180583</v>
      </c>
      <c r="AP82" s="31">
        <v>1684.0952320986505</v>
      </c>
      <c r="AQ82" s="31">
        <v>827.6935689586843</v>
      </c>
      <c r="AR82" s="31">
        <v>450.2865628794421</v>
      </c>
      <c r="AS82" s="31">
        <v>139.56359478398383</v>
      </c>
      <c r="AT82" s="31">
        <v>1109.3604771670311</v>
      </c>
      <c r="AU82" s="31">
        <v>585.41005031420627</v>
      </c>
      <c r="AV82" s="31">
        <v>962.08786379965613</v>
      </c>
      <c r="AW82" s="31">
        <v>389.7272192583855</v>
      </c>
      <c r="AX82" s="31">
        <v>479.09207278789768</v>
      </c>
      <c r="AY82" s="31">
        <v>127.27376183732116</v>
      </c>
      <c r="AZ82" s="31">
        <v>105.19337385783447</v>
      </c>
      <c r="BA82" s="31">
        <v>1513.5533162720551</v>
      </c>
      <c r="BB82" s="31">
        <v>0.60579261928450356</v>
      </c>
      <c r="BC82" s="31">
        <v>0.58499151000000005</v>
      </c>
      <c r="BD82" s="31">
        <v>0</v>
      </c>
      <c r="BE82" s="31">
        <v>0</v>
      </c>
      <c r="BF82" s="31">
        <v>0</v>
      </c>
      <c r="BG82" s="31">
        <v>0</v>
      </c>
      <c r="BH82" s="31">
        <v>0</v>
      </c>
      <c r="BI82" s="31">
        <v>0</v>
      </c>
      <c r="BJ82" s="31">
        <v>0</v>
      </c>
      <c r="BK82" s="31">
        <v>0</v>
      </c>
      <c r="BL82" s="31">
        <v>0</v>
      </c>
      <c r="BM82" s="31">
        <v>0</v>
      </c>
      <c r="BN82" s="31">
        <v>0</v>
      </c>
      <c r="BO82" s="31">
        <v>0</v>
      </c>
      <c r="BP82" s="31">
        <v>0</v>
      </c>
      <c r="BQ82" s="31">
        <v>0.58499151000000005</v>
      </c>
      <c r="BR82" s="202">
        <v>0</v>
      </c>
      <c r="BS82" s="31">
        <v>2056.1118894736924</v>
      </c>
      <c r="BT82" s="31">
        <v>119.89736280617379</v>
      </c>
      <c r="BU82" s="31">
        <v>86.14977163167471</v>
      </c>
      <c r="BV82" s="31">
        <v>983.51775372887084</v>
      </c>
      <c r="BW82" s="31">
        <v>2.0837805282618653</v>
      </c>
      <c r="BX82" s="31">
        <v>0</v>
      </c>
      <c r="BY82" s="31">
        <v>0</v>
      </c>
      <c r="BZ82" s="88">
        <v>0</v>
      </c>
      <c r="CA82" s="88">
        <v>0</v>
      </c>
      <c r="CB82" s="88">
        <v>0</v>
      </c>
      <c r="CC82" s="88">
        <v>0</v>
      </c>
      <c r="CD82" s="88">
        <v>0</v>
      </c>
      <c r="CE82" s="88">
        <v>0</v>
      </c>
      <c r="CF82" s="88">
        <v>0</v>
      </c>
      <c r="CG82" s="34">
        <v>2056.1118894736924</v>
      </c>
      <c r="CH82" s="34">
        <v>0.57956411555015597</v>
      </c>
      <c r="CI82" s="34"/>
      <c r="CJ82" s="34"/>
      <c r="CK82" s="34"/>
      <c r="CL82" s="34"/>
      <c r="CM82" s="34"/>
      <c r="CN82" s="34"/>
      <c r="CO82" s="34"/>
      <c r="CP82" s="34"/>
      <c r="CQ82" s="34"/>
      <c r="CR82" s="34"/>
      <c r="CS82" s="34"/>
      <c r="CT82" s="34"/>
      <c r="CU82" s="34"/>
      <c r="CV82" s="34"/>
      <c r="CW82" s="34"/>
      <c r="CX82" s="201"/>
      <c r="CY82" s="34"/>
      <c r="CZ82" s="34"/>
      <c r="DA82" s="34"/>
      <c r="DB82" s="34"/>
      <c r="DC82" s="34"/>
      <c r="DD82" s="34"/>
      <c r="DE82" s="34"/>
      <c r="DF82" s="34"/>
      <c r="DG82" s="34"/>
      <c r="DH82" s="34"/>
      <c r="DI82" s="34"/>
      <c r="DJ82" s="34"/>
      <c r="DK82" s="34"/>
      <c r="DL82" s="34"/>
      <c r="DM82" s="34"/>
      <c r="DN82" s="201"/>
      <c r="DO82" s="34"/>
      <c r="DP82" s="34"/>
      <c r="DQ82" s="34"/>
      <c r="DR82" s="34"/>
      <c r="DS82" s="34"/>
      <c r="DT82" s="34"/>
      <c r="DU82" s="34"/>
      <c r="DV82" s="34"/>
      <c r="DW82" s="34"/>
      <c r="DX82" s="34"/>
      <c r="DY82" s="34"/>
      <c r="DZ82" s="34"/>
      <c r="EA82" s="34"/>
      <c r="EB82" s="34"/>
      <c r="EC82" s="34"/>
      <c r="ED82" s="201"/>
      <c r="EE82" s="34"/>
      <c r="EF82" s="34"/>
      <c r="EG82" s="34"/>
      <c r="EH82" s="34"/>
      <c r="EI82" s="34"/>
      <c r="EJ82" s="34"/>
      <c r="EK82" s="34"/>
      <c r="EL82" s="34"/>
      <c r="EM82" s="34"/>
      <c r="EN82" s="34"/>
      <c r="EO82" s="34"/>
      <c r="EP82" s="34"/>
      <c r="EQ82" s="34"/>
      <c r="ER82" s="34"/>
      <c r="ES82" s="34"/>
      <c r="ET82" s="201"/>
      <c r="EU82" s="34"/>
      <c r="EV82" s="34"/>
      <c r="EW82" s="34"/>
      <c r="EX82" s="34"/>
      <c r="EY82" s="34"/>
      <c r="EZ82" s="34"/>
      <c r="FA82" s="34"/>
      <c r="FB82" s="165"/>
      <c r="FC82" s="165"/>
      <c r="FD82" s="165"/>
      <c r="FE82" s="165"/>
      <c r="FF82" s="165"/>
      <c r="FG82" s="165"/>
      <c r="FH82" s="165"/>
      <c r="FI82" s="34"/>
      <c r="FJ82" s="201"/>
      <c r="FK82" s="32" t="s">
        <v>527</v>
      </c>
      <c r="FL82" s="32" t="s">
        <v>2359</v>
      </c>
      <c r="FM82" s="32" t="s">
        <v>528</v>
      </c>
    </row>
    <row r="83" spans="1:170" ht="15" customHeight="1">
      <c r="A83" s="75" t="s">
        <v>2</v>
      </c>
      <c r="B83" s="60" t="s">
        <v>3</v>
      </c>
      <c r="C83" s="36" t="s">
        <v>164</v>
      </c>
      <c r="D83" s="74">
        <v>44926</v>
      </c>
      <c r="E83" s="58" t="s">
        <v>193</v>
      </c>
      <c r="F83" s="58" t="s">
        <v>191</v>
      </c>
      <c r="G83" s="59">
        <v>2040</v>
      </c>
      <c r="H83" s="31">
        <v>29</v>
      </c>
      <c r="I83" s="31">
        <v>512</v>
      </c>
      <c r="J83" s="31">
        <v>832</v>
      </c>
      <c r="K83" s="31">
        <v>317</v>
      </c>
      <c r="L83" s="31">
        <v>135</v>
      </c>
      <c r="M83" s="31">
        <v>35</v>
      </c>
      <c r="N83" s="31">
        <v>273</v>
      </c>
      <c r="O83" s="31">
        <v>249</v>
      </c>
      <c r="P83" s="31">
        <v>617</v>
      </c>
      <c r="Q83" s="31">
        <v>251</v>
      </c>
      <c r="R83" s="31">
        <v>178</v>
      </c>
      <c r="S83" s="31">
        <v>174</v>
      </c>
      <c r="T83" s="31">
        <v>117</v>
      </c>
      <c r="U83" s="31">
        <v>180</v>
      </c>
      <c r="V83" s="31"/>
      <c r="W83" s="31">
        <v>19</v>
      </c>
      <c r="X83" s="31">
        <v>0</v>
      </c>
      <c r="Y83" s="31">
        <v>0</v>
      </c>
      <c r="Z83" s="31">
        <v>0</v>
      </c>
      <c r="AA83" s="31">
        <v>0</v>
      </c>
      <c r="AB83" s="31">
        <v>0</v>
      </c>
      <c r="AC83" s="31">
        <v>0</v>
      </c>
      <c r="AD83" s="31">
        <v>0</v>
      </c>
      <c r="AE83" s="31">
        <v>0</v>
      </c>
      <c r="AF83" s="31">
        <v>0</v>
      </c>
      <c r="AG83" s="31">
        <v>0</v>
      </c>
      <c r="AH83" s="31">
        <v>0</v>
      </c>
      <c r="AI83" s="31">
        <v>0</v>
      </c>
      <c r="AJ83" s="31">
        <v>0</v>
      </c>
      <c r="AK83" s="31">
        <v>19</v>
      </c>
      <c r="AL83" s="31"/>
      <c r="AM83" s="31">
        <v>2021</v>
      </c>
      <c r="AN83" s="31">
        <v>29</v>
      </c>
      <c r="AO83" s="31">
        <v>512</v>
      </c>
      <c r="AP83" s="31">
        <v>832</v>
      </c>
      <c r="AQ83" s="31">
        <v>317</v>
      </c>
      <c r="AR83" s="31">
        <v>135</v>
      </c>
      <c r="AS83" s="31">
        <v>35</v>
      </c>
      <c r="AT83" s="31">
        <v>273</v>
      </c>
      <c r="AU83" s="31">
        <v>249</v>
      </c>
      <c r="AV83" s="31">
        <v>617</v>
      </c>
      <c r="AW83" s="31">
        <v>251</v>
      </c>
      <c r="AX83" s="31">
        <v>178</v>
      </c>
      <c r="AY83" s="31">
        <v>174</v>
      </c>
      <c r="AZ83" s="31">
        <v>117</v>
      </c>
      <c r="BA83" s="31">
        <v>162</v>
      </c>
      <c r="BB83" s="31"/>
      <c r="BC83" s="31">
        <v>0</v>
      </c>
      <c r="BD83" s="31">
        <v>0</v>
      </c>
      <c r="BE83" s="31">
        <v>0</v>
      </c>
      <c r="BF83" s="31">
        <v>0</v>
      </c>
      <c r="BG83" s="31">
        <v>0</v>
      </c>
      <c r="BH83" s="31">
        <v>0</v>
      </c>
      <c r="BI83" s="31">
        <v>0</v>
      </c>
      <c r="BJ83" s="31">
        <v>0</v>
      </c>
      <c r="BK83" s="31">
        <v>0</v>
      </c>
      <c r="BL83" s="31">
        <v>0</v>
      </c>
      <c r="BM83" s="31">
        <v>0</v>
      </c>
      <c r="BN83" s="31">
        <v>0</v>
      </c>
      <c r="BO83" s="31">
        <v>0</v>
      </c>
      <c r="BP83" s="31">
        <v>0</v>
      </c>
      <c r="BQ83" s="31">
        <v>0</v>
      </c>
      <c r="BR83" s="202"/>
      <c r="BS83" s="31">
        <v>2021</v>
      </c>
      <c r="BT83" s="31">
        <v>0</v>
      </c>
      <c r="BU83" s="31">
        <v>459</v>
      </c>
      <c r="BV83" s="31">
        <v>794</v>
      </c>
      <c r="BW83" s="31">
        <v>297</v>
      </c>
      <c r="BX83" s="31">
        <v>117</v>
      </c>
      <c r="BY83" s="31">
        <v>0</v>
      </c>
      <c r="BZ83" s="88">
        <v>17</v>
      </c>
      <c r="CA83" s="88">
        <v>46</v>
      </c>
      <c r="CB83" s="88">
        <v>47</v>
      </c>
      <c r="CC83" s="88">
        <v>27</v>
      </c>
      <c r="CD83" s="88">
        <v>20</v>
      </c>
      <c r="CE83" s="88">
        <v>35</v>
      </c>
      <c r="CF83" s="88">
        <v>0</v>
      </c>
      <c r="CG83" s="34">
        <v>162</v>
      </c>
      <c r="CH83" s="34"/>
      <c r="CI83" s="34">
        <v>0</v>
      </c>
      <c r="CJ83" s="34">
        <v>0</v>
      </c>
      <c r="CK83" s="34">
        <v>0</v>
      </c>
      <c r="CL83" s="34">
        <v>0</v>
      </c>
      <c r="CM83" s="34">
        <v>0</v>
      </c>
      <c r="CN83" s="34">
        <v>0</v>
      </c>
      <c r="CO83" s="34">
        <v>0</v>
      </c>
      <c r="CP83" s="34">
        <v>0</v>
      </c>
      <c r="CQ83" s="34">
        <v>0</v>
      </c>
      <c r="CR83" s="34">
        <v>0</v>
      </c>
      <c r="CS83" s="34">
        <v>0</v>
      </c>
      <c r="CT83" s="34">
        <v>0</v>
      </c>
      <c r="CU83" s="34">
        <v>0</v>
      </c>
      <c r="CV83" s="34">
        <v>0</v>
      </c>
      <c r="CW83" s="34">
        <v>0</v>
      </c>
      <c r="CX83" s="201"/>
      <c r="CY83" s="34"/>
      <c r="CZ83" s="34"/>
      <c r="DA83" s="34"/>
      <c r="DB83" s="34"/>
      <c r="DC83" s="34"/>
      <c r="DD83" s="34"/>
      <c r="DE83" s="34"/>
      <c r="DF83" s="34"/>
      <c r="DG83" s="34"/>
      <c r="DH83" s="34"/>
      <c r="DI83" s="34"/>
      <c r="DJ83" s="34"/>
      <c r="DK83" s="34"/>
      <c r="DL83" s="34"/>
      <c r="DM83" s="34"/>
      <c r="DN83" s="201"/>
      <c r="DO83" s="34"/>
      <c r="DP83" s="34"/>
      <c r="DQ83" s="34"/>
      <c r="DR83" s="34"/>
      <c r="DS83" s="34"/>
      <c r="DT83" s="34"/>
      <c r="DU83" s="34"/>
      <c r="DV83" s="34"/>
      <c r="DW83" s="34"/>
      <c r="DX83" s="34"/>
      <c r="DY83" s="34"/>
      <c r="DZ83" s="34"/>
      <c r="EA83" s="34"/>
      <c r="EB83" s="34"/>
      <c r="EC83" s="34"/>
      <c r="ED83" s="201"/>
      <c r="EE83" s="34"/>
      <c r="EF83" s="34"/>
      <c r="EG83" s="34"/>
      <c r="EH83" s="34"/>
      <c r="EI83" s="34"/>
      <c r="EJ83" s="34"/>
      <c r="EK83" s="34"/>
      <c r="EL83" s="34"/>
      <c r="EM83" s="34"/>
      <c r="EN83" s="34"/>
      <c r="EO83" s="34"/>
      <c r="EP83" s="34"/>
      <c r="EQ83" s="34"/>
      <c r="ER83" s="34"/>
      <c r="ES83" s="34"/>
      <c r="ET83" s="201"/>
      <c r="EU83" s="34"/>
      <c r="EV83" s="34"/>
      <c r="EW83" s="34"/>
      <c r="EX83" s="34"/>
      <c r="EY83" s="34"/>
      <c r="EZ83" s="34"/>
      <c r="FA83" s="34"/>
      <c r="FB83" s="165"/>
      <c r="FC83" s="165"/>
      <c r="FD83" s="165"/>
      <c r="FE83" s="165"/>
      <c r="FF83" s="165"/>
      <c r="FG83" s="165"/>
      <c r="FH83" s="165"/>
      <c r="FI83" s="34"/>
      <c r="FJ83" s="201"/>
      <c r="FK83" s="32" t="s">
        <v>2374</v>
      </c>
      <c r="FL83" s="198" t="s">
        <v>2389</v>
      </c>
      <c r="FM83" s="32" t="s">
        <v>2375</v>
      </c>
    </row>
    <row r="84" spans="1:170" ht="15" customHeight="1">
      <c r="A84" s="36" t="s">
        <v>129</v>
      </c>
      <c r="B84" s="58" t="s">
        <v>130</v>
      </c>
      <c r="C84" s="36" t="s">
        <v>170</v>
      </c>
      <c r="D84" s="74">
        <v>44926</v>
      </c>
      <c r="E84" s="58" t="s">
        <v>193</v>
      </c>
      <c r="F84" s="58" t="s">
        <v>190</v>
      </c>
      <c r="G84" s="31">
        <v>13097421</v>
      </c>
      <c r="H84" s="31">
        <v>4386710</v>
      </c>
      <c r="I84" s="31">
        <v>5426566</v>
      </c>
      <c r="J84" s="31">
        <v>861395</v>
      </c>
      <c r="K84" s="31">
        <v>538872</v>
      </c>
      <c r="L84" s="31">
        <v>215523</v>
      </c>
      <c r="M84" s="31">
        <v>165759</v>
      </c>
      <c r="N84" s="31">
        <v>358096</v>
      </c>
      <c r="O84" s="31">
        <v>170071</v>
      </c>
      <c r="P84" s="31">
        <v>181266</v>
      </c>
      <c r="Q84" s="31">
        <v>371184</v>
      </c>
      <c r="R84" s="31">
        <v>516076</v>
      </c>
      <c r="S84" s="31">
        <v>608289</v>
      </c>
      <c r="T84" s="31">
        <v>713388</v>
      </c>
      <c r="U84" s="31">
        <v>10179051</v>
      </c>
      <c r="V84" s="31">
        <v>0.85</v>
      </c>
      <c r="W84" s="31">
        <v>894186</v>
      </c>
      <c r="X84" s="31"/>
      <c r="Y84" s="31">
        <v>127955</v>
      </c>
      <c r="Z84" s="31">
        <v>104894</v>
      </c>
      <c r="AA84" s="31">
        <v>61875</v>
      </c>
      <c r="AB84" s="31">
        <v>160431</v>
      </c>
      <c r="AC84" s="31">
        <v>137252</v>
      </c>
      <c r="AD84" s="31"/>
      <c r="AE84" s="31"/>
      <c r="AF84" s="31"/>
      <c r="AG84" s="31"/>
      <c r="AH84" s="31"/>
      <c r="AI84" s="31"/>
      <c r="AJ84" s="31"/>
      <c r="AK84" s="31">
        <v>894186</v>
      </c>
      <c r="AL84" s="31">
        <v>0.66</v>
      </c>
      <c r="AM84" s="31">
        <v>12133586</v>
      </c>
      <c r="AN84" s="31">
        <v>4358953</v>
      </c>
      <c r="AO84" s="31">
        <v>5263585</v>
      </c>
      <c r="AP84" s="31">
        <v>753970</v>
      </c>
      <c r="AQ84" s="31">
        <v>476697</v>
      </c>
      <c r="AR84" s="31">
        <v>54510</v>
      </c>
      <c r="AS84" s="31">
        <v>27105</v>
      </c>
      <c r="AT84" s="31">
        <v>351816</v>
      </c>
      <c r="AU84" s="31">
        <v>170071</v>
      </c>
      <c r="AV84" s="31">
        <v>164960</v>
      </c>
      <c r="AW84" s="31">
        <v>332226</v>
      </c>
      <c r="AX84" s="31">
        <v>512505</v>
      </c>
      <c r="AY84" s="31">
        <v>606039</v>
      </c>
      <c r="AZ84" s="31">
        <v>713155</v>
      </c>
      <c r="BA84" s="31">
        <v>9282814</v>
      </c>
      <c r="BB84" s="31">
        <v>0.87</v>
      </c>
      <c r="BC84" s="31">
        <v>69649</v>
      </c>
      <c r="BD84" s="31">
        <v>27757</v>
      </c>
      <c r="BE84" s="31">
        <v>35026</v>
      </c>
      <c r="BF84" s="31">
        <v>2531</v>
      </c>
      <c r="BG84" s="31">
        <v>300</v>
      </c>
      <c r="BH84" s="31">
        <v>582</v>
      </c>
      <c r="BI84" s="31">
        <v>1402</v>
      </c>
      <c r="BJ84" s="31">
        <v>6280</v>
      </c>
      <c r="BK84" s="31"/>
      <c r="BL84" s="31">
        <v>16306</v>
      </c>
      <c r="BM84" s="31">
        <v>38958</v>
      </c>
      <c r="BN84" s="31">
        <v>3571</v>
      </c>
      <c r="BO84" s="31">
        <v>2250</v>
      </c>
      <c r="BP84" s="31">
        <v>233</v>
      </c>
      <c r="BQ84" s="31">
        <v>2051</v>
      </c>
      <c r="BR84" s="202"/>
      <c r="BS84" s="31">
        <v>8676454</v>
      </c>
      <c r="BT84" s="31">
        <v>3282282</v>
      </c>
      <c r="BU84" s="31">
        <v>4361400</v>
      </c>
      <c r="BV84" s="31">
        <v>372594</v>
      </c>
      <c r="BW84" s="31">
        <v>362427</v>
      </c>
      <c r="BX84" s="31">
        <v>160431</v>
      </c>
      <c r="BY84" s="31">
        <v>137320</v>
      </c>
      <c r="BZ84" s="88"/>
      <c r="CA84" s="88"/>
      <c r="CB84" s="88"/>
      <c r="CC84" s="88"/>
      <c r="CD84" s="88"/>
      <c r="CE84" s="88"/>
      <c r="CF84" s="88"/>
      <c r="CG84" s="34">
        <v>8676454</v>
      </c>
      <c r="CH84" s="34">
        <v>1</v>
      </c>
      <c r="CI84" s="34">
        <v>21609</v>
      </c>
      <c r="CJ84" s="34">
        <v>9544</v>
      </c>
      <c r="CK84" s="34">
        <v>8987</v>
      </c>
      <c r="CL84" s="34">
        <v>296</v>
      </c>
      <c r="CM84" s="34">
        <v>1560</v>
      </c>
      <c r="CN84" s="34"/>
      <c r="CO84" s="34"/>
      <c r="CP84" s="34">
        <v>111</v>
      </c>
      <c r="CQ84" s="34">
        <v>1150</v>
      </c>
      <c r="CR84" s="34">
        <v>49</v>
      </c>
      <c r="CS84" s="34">
        <v>1097</v>
      </c>
      <c r="CT84" s="34">
        <v>223</v>
      </c>
      <c r="CU84" s="34">
        <v>1877</v>
      </c>
      <c r="CV84" s="34">
        <v>306</v>
      </c>
      <c r="CW84" s="34">
        <v>16796</v>
      </c>
      <c r="CX84" s="201">
        <v>0.93</v>
      </c>
      <c r="CY84" s="34"/>
      <c r="CZ84" s="34"/>
      <c r="DA84" s="34"/>
      <c r="DB84" s="34"/>
      <c r="DC84" s="34"/>
      <c r="DD84" s="34"/>
      <c r="DE84" s="34"/>
      <c r="DF84" s="34"/>
      <c r="DG84" s="34"/>
      <c r="DH84" s="34"/>
      <c r="DI84" s="34"/>
      <c r="DJ84" s="34"/>
      <c r="DK84" s="34"/>
      <c r="DL84" s="34"/>
      <c r="DM84" s="34"/>
      <c r="DN84" s="201"/>
      <c r="DO84" s="34">
        <v>21609</v>
      </c>
      <c r="DP84" s="34">
        <v>9544</v>
      </c>
      <c r="DQ84" s="34">
        <v>8987</v>
      </c>
      <c r="DR84" s="34">
        <v>296</v>
      </c>
      <c r="DS84" s="34">
        <v>1560</v>
      </c>
      <c r="DT84" s="34"/>
      <c r="DU84" s="34"/>
      <c r="DV84" s="34">
        <v>111</v>
      </c>
      <c r="DW84" s="34">
        <v>1150</v>
      </c>
      <c r="DX84" s="34">
        <v>49</v>
      </c>
      <c r="DY84" s="34">
        <v>1097</v>
      </c>
      <c r="DZ84" s="34">
        <v>223</v>
      </c>
      <c r="EA84" s="34">
        <v>1877</v>
      </c>
      <c r="EB84" s="34">
        <v>306</v>
      </c>
      <c r="EC84" s="34">
        <v>16796</v>
      </c>
      <c r="ED84" s="201">
        <v>0.93</v>
      </c>
      <c r="EE84" s="34"/>
      <c r="EF84" s="34"/>
      <c r="EG84" s="34"/>
      <c r="EH84" s="34"/>
      <c r="EI84" s="34"/>
      <c r="EJ84" s="34"/>
      <c r="EK84" s="34"/>
      <c r="EL84" s="34"/>
      <c r="EM84" s="34"/>
      <c r="EN84" s="34"/>
      <c r="EO84" s="34"/>
      <c r="EP84" s="34"/>
      <c r="EQ84" s="34"/>
      <c r="ER84" s="34"/>
      <c r="ES84" s="34"/>
      <c r="ET84" s="201"/>
      <c r="EU84" s="34">
        <v>15573</v>
      </c>
      <c r="EV84" s="34">
        <v>8097</v>
      </c>
      <c r="EW84" s="34">
        <v>5737</v>
      </c>
      <c r="EX84" s="34">
        <v>180</v>
      </c>
      <c r="EY84" s="34">
        <v>1560</v>
      </c>
      <c r="EZ84" s="34"/>
      <c r="FA84" s="34"/>
      <c r="FB84" s="165"/>
      <c r="FC84" s="165"/>
      <c r="FD84" s="165"/>
      <c r="FE84" s="165"/>
      <c r="FF84" s="165"/>
      <c r="FG84" s="165"/>
      <c r="FH84" s="165"/>
      <c r="FI84" s="34">
        <v>15573</v>
      </c>
      <c r="FJ84" s="201">
        <v>1</v>
      </c>
      <c r="FK84" s="32" t="s">
        <v>530</v>
      </c>
      <c r="FL84" s="198" t="s">
        <v>2389</v>
      </c>
      <c r="FM84" s="32" t="s">
        <v>289</v>
      </c>
    </row>
    <row r="85" spans="1:170" ht="15" customHeight="1">
      <c r="A85" s="36" t="s">
        <v>243</v>
      </c>
      <c r="B85" s="58" t="s">
        <v>244</v>
      </c>
      <c r="C85" s="36" t="s">
        <v>162</v>
      </c>
      <c r="D85" s="74">
        <v>44926</v>
      </c>
      <c r="E85" s="58"/>
      <c r="F85" s="58"/>
      <c r="G85" s="31"/>
      <c r="H85" s="31"/>
      <c r="I85" s="31"/>
      <c r="J85" s="31"/>
      <c r="K85" s="31"/>
      <c r="L85" s="31"/>
      <c r="M85" s="31"/>
      <c r="N85" s="31"/>
      <c r="O85" s="31"/>
      <c r="P85" s="31"/>
      <c r="Q85" s="31"/>
      <c r="R85" s="31"/>
      <c r="S85" s="31"/>
      <c r="T85" s="31"/>
      <c r="U85" s="31"/>
      <c r="V85" s="31"/>
      <c r="W85" s="31"/>
      <c r="X85" s="31"/>
      <c r="Y85" s="31"/>
      <c r="Z85" s="31"/>
      <c r="AA85" s="31"/>
      <c r="AB85" s="31"/>
      <c r="AC85" s="31"/>
      <c r="AD85" s="31"/>
      <c r="AE85" s="31"/>
      <c r="AF85" s="31"/>
      <c r="AG85" s="31"/>
      <c r="AH85" s="31"/>
      <c r="AI85" s="31"/>
      <c r="AJ85" s="31"/>
      <c r="AK85" s="31"/>
      <c r="AL85" s="31"/>
      <c r="AM85" s="31"/>
      <c r="AN85" s="31"/>
      <c r="AO85" s="31"/>
      <c r="AP85" s="31"/>
      <c r="AQ85" s="31"/>
      <c r="AR85" s="31"/>
      <c r="AS85" s="31"/>
      <c r="AT85" s="31"/>
      <c r="AU85" s="31"/>
      <c r="AV85" s="31"/>
      <c r="AW85" s="31"/>
      <c r="AX85" s="31"/>
      <c r="AY85" s="31"/>
      <c r="AZ85" s="31"/>
      <c r="BA85" s="31"/>
      <c r="BB85" s="31"/>
      <c r="BC85" s="31"/>
      <c r="BD85" s="31"/>
      <c r="BE85" s="31"/>
      <c r="BF85" s="31"/>
      <c r="BG85" s="31"/>
      <c r="BH85" s="31"/>
      <c r="BI85" s="31"/>
      <c r="BJ85" s="31"/>
      <c r="BK85" s="31"/>
      <c r="BL85" s="31"/>
      <c r="BM85" s="31"/>
      <c r="BN85" s="31"/>
      <c r="BO85" s="31"/>
      <c r="BP85" s="31"/>
      <c r="BQ85" s="31"/>
      <c r="BR85" s="202"/>
      <c r="BS85" s="31"/>
      <c r="BT85" s="31"/>
      <c r="BU85" s="31"/>
      <c r="BV85" s="31"/>
      <c r="BW85" s="31"/>
      <c r="BX85" s="31"/>
      <c r="BY85" s="31"/>
      <c r="BZ85" s="88"/>
      <c r="CA85" s="88"/>
      <c r="CB85" s="88"/>
      <c r="CC85" s="88"/>
      <c r="CD85" s="88"/>
      <c r="CE85" s="88"/>
      <c r="CF85" s="88"/>
      <c r="CG85" s="34"/>
      <c r="CH85" s="34"/>
      <c r="CI85" s="34"/>
      <c r="CJ85" s="34"/>
      <c r="CK85" s="34"/>
      <c r="CL85" s="34"/>
      <c r="CM85" s="34"/>
      <c r="CN85" s="34"/>
      <c r="CO85" s="34"/>
      <c r="CP85" s="34"/>
      <c r="CQ85" s="34"/>
      <c r="CR85" s="34"/>
      <c r="CS85" s="34"/>
      <c r="CT85" s="34"/>
      <c r="CU85" s="34"/>
      <c r="CV85" s="34"/>
      <c r="CW85" s="34"/>
      <c r="CX85" s="201"/>
      <c r="CY85" s="34"/>
      <c r="CZ85" s="34"/>
      <c r="DA85" s="34"/>
      <c r="DB85" s="34"/>
      <c r="DC85" s="34"/>
      <c r="DD85" s="34"/>
      <c r="DE85" s="34"/>
      <c r="DF85" s="34"/>
      <c r="DG85" s="34"/>
      <c r="DH85" s="34"/>
      <c r="DI85" s="34"/>
      <c r="DJ85" s="34"/>
      <c r="DK85" s="34"/>
      <c r="DL85" s="34"/>
      <c r="DM85" s="34"/>
      <c r="DN85" s="201"/>
      <c r="DO85" s="34"/>
      <c r="DP85" s="34"/>
      <c r="DQ85" s="34"/>
      <c r="DR85" s="34"/>
      <c r="DS85" s="34"/>
      <c r="DT85" s="34"/>
      <c r="DU85" s="34"/>
      <c r="DV85" s="34"/>
      <c r="DW85" s="34"/>
      <c r="DX85" s="34"/>
      <c r="DY85" s="34"/>
      <c r="DZ85" s="34"/>
      <c r="EA85" s="34"/>
      <c r="EB85" s="34"/>
      <c r="EC85" s="34"/>
      <c r="ED85" s="201"/>
      <c r="EE85" s="34"/>
      <c r="EF85" s="34"/>
      <c r="EG85" s="34"/>
      <c r="EH85" s="34"/>
      <c r="EI85" s="34"/>
      <c r="EJ85" s="34"/>
      <c r="EK85" s="34"/>
      <c r="EL85" s="34"/>
      <c r="EM85" s="34"/>
      <c r="EN85" s="34"/>
      <c r="EO85" s="34"/>
      <c r="EP85" s="34"/>
      <c r="EQ85" s="34"/>
      <c r="ER85" s="34"/>
      <c r="ES85" s="34"/>
      <c r="ET85" s="201"/>
      <c r="EU85" s="34"/>
      <c r="EV85" s="34"/>
      <c r="EW85" s="34"/>
      <c r="EX85" s="34"/>
      <c r="EY85" s="34"/>
      <c r="EZ85" s="34"/>
      <c r="FA85" s="34"/>
      <c r="FB85" s="165"/>
      <c r="FC85" s="165"/>
      <c r="FD85" s="165"/>
      <c r="FE85" s="165"/>
      <c r="FF85" s="165"/>
      <c r="FG85" s="165"/>
      <c r="FH85" s="165"/>
      <c r="FI85" s="34"/>
      <c r="FJ85" s="201"/>
      <c r="FK85" s="32" t="s">
        <v>531</v>
      </c>
      <c r="FL85" s="198" t="s">
        <v>2389</v>
      </c>
      <c r="FM85" s="32" t="s">
        <v>532</v>
      </c>
    </row>
    <row r="86" spans="1:170" ht="15" customHeight="1">
      <c r="A86" s="58" t="s">
        <v>18</v>
      </c>
      <c r="B86" s="58" t="s">
        <v>19</v>
      </c>
      <c r="C86" s="58" t="s">
        <v>162</v>
      </c>
      <c r="D86" s="74">
        <v>44926</v>
      </c>
      <c r="E86" s="65" t="s">
        <v>193</v>
      </c>
      <c r="F86" s="65" t="s">
        <v>191</v>
      </c>
      <c r="G86" s="34">
        <v>37468.9</v>
      </c>
      <c r="H86" s="34">
        <v>2179.4</v>
      </c>
      <c r="I86" s="34">
        <v>2814.1</v>
      </c>
      <c r="J86" s="34">
        <v>892</v>
      </c>
      <c r="K86" s="34">
        <v>432.5</v>
      </c>
      <c r="L86" s="34">
        <v>137.1</v>
      </c>
      <c r="M86" s="34">
        <v>179.3</v>
      </c>
      <c r="N86" s="34">
        <v>696.2</v>
      </c>
      <c r="O86" s="34">
        <v>559.9</v>
      </c>
      <c r="P86" s="34">
        <v>653.5</v>
      </c>
      <c r="Q86" s="34">
        <v>712.2</v>
      </c>
      <c r="R86" s="34">
        <v>401.4</v>
      </c>
      <c r="S86" s="34">
        <v>200.8</v>
      </c>
      <c r="T86" s="34">
        <v>110</v>
      </c>
      <c r="U86" s="34">
        <v>34135</v>
      </c>
      <c r="V86" s="31"/>
      <c r="W86" s="34">
        <v>7818.2</v>
      </c>
      <c r="X86" s="34">
        <v>1207.5</v>
      </c>
      <c r="Y86" s="34">
        <v>1867.5</v>
      </c>
      <c r="Z86" s="34">
        <v>759.6</v>
      </c>
      <c r="AA86" s="34">
        <v>399</v>
      </c>
      <c r="AB86" s="34">
        <v>132.5</v>
      </c>
      <c r="AC86" s="34">
        <v>178.5</v>
      </c>
      <c r="AD86" s="34">
        <v>421.7</v>
      </c>
      <c r="AE86" s="34">
        <v>277.5</v>
      </c>
      <c r="AF86" s="34">
        <v>252.3</v>
      </c>
      <c r="AG86" s="34">
        <v>178</v>
      </c>
      <c r="AH86" s="34">
        <v>97.8</v>
      </c>
      <c r="AI86" s="34">
        <v>54.4</v>
      </c>
      <c r="AJ86" s="34">
        <v>28.1</v>
      </c>
      <c r="AK86" s="34">
        <v>6508.5</v>
      </c>
      <c r="AL86" s="31"/>
      <c r="AM86" s="34">
        <v>29650.6</v>
      </c>
      <c r="AN86" s="34">
        <v>971.9</v>
      </c>
      <c r="AO86" s="34">
        <v>946.6</v>
      </c>
      <c r="AP86" s="34">
        <v>132.5</v>
      </c>
      <c r="AQ86" s="34">
        <v>33.5</v>
      </c>
      <c r="AR86" s="34">
        <v>4.5999999999999996</v>
      </c>
      <c r="AS86" s="34">
        <v>0.8</v>
      </c>
      <c r="AT86" s="34">
        <v>274.5</v>
      </c>
      <c r="AU86" s="34">
        <v>282.3</v>
      </c>
      <c r="AV86" s="34">
        <v>401.2</v>
      </c>
      <c r="AW86" s="34">
        <v>534.20000000000005</v>
      </c>
      <c r="AX86" s="34">
        <v>303.60000000000002</v>
      </c>
      <c r="AY86" s="34">
        <v>146.4</v>
      </c>
      <c r="AZ86" s="34">
        <v>81.900000000000006</v>
      </c>
      <c r="BA86" s="34">
        <v>27626.5</v>
      </c>
      <c r="BB86" s="31"/>
      <c r="BC86" s="34"/>
      <c r="BD86" s="34"/>
      <c r="BE86" s="34"/>
      <c r="BF86" s="34"/>
      <c r="BG86" s="34"/>
      <c r="BH86" s="34"/>
      <c r="BI86" s="34"/>
      <c r="BJ86" s="34"/>
      <c r="BK86" s="34"/>
      <c r="BL86" s="34"/>
      <c r="BM86" s="34"/>
      <c r="BN86" s="34"/>
      <c r="BO86" s="34"/>
      <c r="BP86" s="34"/>
      <c r="BQ86" s="34"/>
      <c r="BR86" s="201"/>
      <c r="BS86" s="34"/>
      <c r="BT86" s="34"/>
      <c r="BU86" s="34"/>
      <c r="BV86" s="34"/>
      <c r="BW86" s="34"/>
      <c r="BX86" s="34"/>
      <c r="BY86" s="34"/>
      <c r="BZ86" s="165"/>
      <c r="CA86" s="88"/>
      <c r="CB86" s="88"/>
      <c r="CC86" s="88"/>
      <c r="CD86" s="88"/>
      <c r="CE86" s="88"/>
      <c r="CF86" s="88"/>
      <c r="CG86" s="34"/>
      <c r="CH86" s="34"/>
      <c r="CI86" s="34">
        <v>6902.8</v>
      </c>
      <c r="CJ86" s="34">
        <v>19.3</v>
      </c>
      <c r="CK86" s="34">
        <v>104.6</v>
      </c>
      <c r="CL86" s="34">
        <v>48.4</v>
      </c>
      <c r="CM86" s="34">
        <v>45.3</v>
      </c>
      <c r="CN86" s="34"/>
      <c r="CO86" s="34"/>
      <c r="CP86" s="34"/>
      <c r="CQ86" s="34">
        <v>32.5</v>
      </c>
      <c r="CR86" s="34"/>
      <c r="CS86" s="34">
        <v>23.3</v>
      </c>
      <c r="CT86" s="34"/>
      <c r="CU86" s="34"/>
      <c r="CV86" s="34"/>
      <c r="CW86" s="34">
        <v>6847</v>
      </c>
      <c r="CX86" s="201"/>
      <c r="CY86" s="34">
        <v>1052</v>
      </c>
      <c r="CZ86" s="34">
        <v>19.3</v>
      </c>
      <c r="DA86" s="34">
        <v>57.9</v>
      </c>
      <c r="DB86" s="34">
        <v>25.1</v>
      </c>
      <c r="DC86" s="34">
        <v>45.3</v>
      </c>
      <c r="DD86" s="34"/>
      <c r="DE86" s="34"/>
      <c r="DF86" s="34"/>
      <c r="DG86" s="34"/>
      <c r="DH86" s="34"/>
      <c r="DI86" s="34"/>
      <c r="DJ86" s="34"/>
      <c r="DK86" s="34"/>
      <c r="DL86" s="34"/>
      <c r="DM86" s="34">
        <v>1052</v>
      </c>
      <c r="DN86" s="201"/>
      <c r="DO86" s="34">
        <v>5850.8</v>
      </c>
      <c r="DP86" s="34"/>
      <c r="DQ86" s="34">
        <v>46.6</v>
      </c>
      <c r="DR86" s="34">
        <v>23.3</v>
      </c>
      <c r="DS86" s="34"/>
      <c r="DT86" s="34"/>
      <c r="DU86" s="34"/>
      <c r="DV86" s="34"/>
      <c r="DW86" s="34">
        <v>32.5</v>
      </c>
      <c r="DX86" s="34"/>
      <c r="DY86" s="34">
        <v>23.3</v>
      </c>
      <c r="DZ86" s="34"/>
      <c r="EA86" s="34"/>
      <c r="EB86" s="34"/>
      <c r="EC86" s="34">
        <v>5794.9</v>
      </c>
      <c r="ED86" s="201"/>
      <c r="EE86" s="34"/>
      <c r="EF86" s="34"/>
      <c r="EG86" s="34"/>
      <c r="EH86" s="34"/>
      <c r="EI86" s="34"/>
      <c r="EJ86" s="34"/>
      <c r="EK86" s="34"/>
      <c r="EL86" s="34"/>
      <c r="EM86" s="34"/>
      <c r="EN86" s="34"/>
      <c r="EO86" s="34"/>
      <c r="EP86" s="34"/>
      <c r="EQ86" s="34"/>
      <c r="ER86" s="34"/>
      <c r="ES86" s="34"/>
      <c r="ET86" s="201"/>
      <c r="EU86" s="34"/>
      <c r="EV86" s="34"/>
      <c r="EW86" s="34"/>
      <c r="EX86" s="34"/>
      <c r="EY86" s="34"/>
      <c r="EZ86" s="34"/>
      <c r="FA86" s="34"/>
      <c r="FB86" s="165"/>
      <c r="FC86" s="165"/>
      <c r="FD86" s="165"/>
      <c r="FE86" s="165"/>
      <c r="FF86" s="165"/>
      <c r="FG86" s="165"/>
      <c r="FH86" s="165"/>
      <c r="FI86" s="34"/>
      <c r="FJ86" s="201"/>
      <c r="FK86" s="32" t="s">
        <v>533</v>
      </c>
      <c r="FL86" s="198" t="s">
        <v>2389</v>
      </c>
      <c r="FM86" s="32" t="s">
        <v>351</v>
      </c>
    </row>
    <row r="87" spans="1:170" ht="15" customHeight="1">
      <c r="A87" s="36" t="s">
        <v>63</v>
      </c>
      <c r="B87" s="58" t="s">
        <v>64</v>
      </c>
      <c r="C87" s="36" t="s">
        <v>171</v>
      </c>
      <c r="D87" s="74">
        <v>44926</v>
      </c>
      <c r="E87" s="58" t="s">
        <v>193</v>
      </c>
      <c r="F87" s="58" t="s">
        <v>191</v>
      </c>
      <c r="G87" s="59">
        <v>8789</v>
      </c>
      <c r="H87" s="59">
        <v>17</v>
      </c>
      <c r="I87" s="59">
        <v>69</v>
      </c>
      <c r="J87" s="59">
        <v>5605</v>
      </c>
      <c r="K87" s="59">
        <v>1706</v>
      </c>
      <c r="L87" s="59">
        <v>859</v>
      </c>
      <c r="M87" s="59">
        <v>313</v>
      </c>
      <c r="N87" s="59">
        <v>1</v>
      </c>
      <c r="O87" s="59">
        <v>22</v>
      </c>
      <c r="P87" s="59">
        <v>84</v>
      </c>
      <c r="Q87" s="59">
        <v>220</v>
      </c>
      <c r="R87" s="59">
        <v>64</v>
      </c>
      <c r="S87" s="59">
        <v>48</v>
      </c>
      <c r="T87" s="59">
        <v>44</v>
      </c>
      <c r="U87" s="59">
        <v>8306</v>
      </c>
      <c r="V87" s="31">
        <v>0.97399999999999998</v>
      </c>
      <c r="W87" s="59">
        <v>1670</v>
      </c>
      <c r="X87" s="59">
        <v>17</v>
      </c>
      <c r="Y87" s="59">
        <v>50</v>
      </c>
      <c r="Z87" s="59">
        <v>1277</v>
      </c>
      <c r="AA87" s="59">
        <v>125</v>
      </c>
      <c r="AB87" s="59">
        <v>105</v>
      </c>
      <c r="AC87" s="59">
        <v>15</v>
      </c>
      <c r="AD87" s="59">
        <v>0</v>
      </c>
      <c r="AE87" s="59">
        <v>17</v>
      </c>
      <c r="AF87" s="59">
        <v>50</v>
      </c>
      <c r="AG87" s="59">
        <v>160</v>
      </c>
      <c r="AH87" s="59">
        <v>27</v>
      </c>
      <c r="AI87" s="59">
        <v>17</v>
      </c>
      <c r="AJ87" s="59">
        <v>0</v>
      </c>
      <c r="AK87" s="59">
        <v>1400</v>
      </c>
      <c r="AL87" s="31">
        <v>0.94199999999999995</v>
      </c>
      <c r="AM87" s="59">
        <v>6768</v>
      </c>
      <c r="AN87" s="59">
        <v>0</v>
      </c>
      <c r="AO87" s="59">
        <v>0</v>
      </c>
      <c r="AP87" s="59">
        <v>4223</v>
      </c>
      <c r="AQ87" s="59">
        <v>1536</v>
      </c>
      <c r="AR87" s="59">
        <v>720</v>
      </c>
      <c r="AS87" s="59">
        <v>290</v>
      </c>
      <c r="AT87" s="59">
        <v>0</v>
      </c>
      <c r="AU87" s="59">
        <v>0</v>
      </c>
      <c r="AV87" s="59">
        <v>0</v>
      </c>
      <c r="AW87" s="59">
        <v>0</v>
      </c>
      <c r="AX87" s="59">
        <v>0</v>
      </c>
      <c r="AY87" s="59">
        <v>0</v>
      </c>
      <c r="AZ87" s="59">
        <v>0</v>
      </c>
      <c r="BA87" s="59">
        <v>6768</v>
      </c>
      <c r="BB87" s="31">
        <v>1</v>
      </c>
      <c r="BC87" s="59">
        <v>350</v>
      </c>
      <c r="BD87" s="59">
        <v>0</v>
      </c>
      <c r="BE87" s="59">
        <v>19</v>
      </c>
      <c r="BF87" s="59">
        <v>104</v>
      </c>
      <c r="BG87" s="59">
        <v>46</v>
      </c>
      <c r="BH87" s="59">
        <v>34</v>
      </c>
      <c r="BI87" s="59">
        <v>8</v>
      </c>
      <c r="BJ87" s="59">
        <v>1</v>
      </c>
      <c r="BK87" s="59">
        <v>5</v>
      </c>
      <c r="BL87" s="59">
        <v>34</v>
      </c>
      <c r="BM87" s="59">
        <v>61</v>
      </c>
      <c r="BN87" s="59">
        <v>37</v>
      </c>
      <c r="BO87" s="59">
        <v>30</v>
      </c>
      <c r="BP87" s="59">
        <v>44</v>
      </c>
      <c r="BQ87" s="59">
        <v>139</v>
      </c>
      <c r="BR87" s="203">
        <v>0</v>
      </c>
      <c r="BS87" s="59">
        <v>8272</v>
      </c>
      <c r="BT87" s="59">
        <v>0</v>
      </c>
      <c r="BU87" s="59">
        <v>0</v>
      </c>
      <c r="BV87" s="59">
        <v>5404</v>
      </c>
      <c r="BW87" s="59">
        <v>1696</v>
      </c>
      <c r="BX87" s="59">
        <v>859</v>
      </c>
      <c r="BY87" s="59">
        <v>313</v>
      </c>
      <c r="BZ87" s="160">
        <v>0</v>
      </c>
      <c r="CA87" s="88">
        <v>0</v>
      </c>
      <c r="CB87" s="88">
        <v>0</v>
      </c>
      <c r="CC87" s="88">
        <v>0</v>
      </c>
      <c r="CD87" s="88">
        <v>0</v>
      </c>
      <c r="CE87" s="88">
        <v>0</v>
      </c>
      <c r="CF87" s="88">
        <v>0</v>
      </c>
      <c r="CG87" s="34">
        <v>8086</v>
      </c>
      <c r="CH87" s="34">
        <v>1</v>
      </c>
      <c r="CI87" s="34"/>
      <c r="CJ87" s="34"/>
      <c r="CK87" s="34"/>
      <c r="CL87" s="34"/>
      <c r="CM87" s="34"/>
      <c r="CN87" s="34"/>
      <c r="CO87" s="34"/>
      <c r="CP87" s="34"/>
      <c r="CQ87" s="34"/>
      <c r="CR87" s="34"/>
      <c r="CS87" s="34"/>
      <c r="CT87" s="34"/>
      <c r="CU87" s="34"/>
      <c r="CV87" s="34"/>
      <c r="CW87" s="34"/>
      <c r="CX87" s="201"/>
      <c r="CY87" s="34"/>
      <c r="CZ87" s="34"/>
      <c r="DA87" s="34"/>
      <c r="DB87" s="34"/>
      <c r="DC87" s="34"/>
      <c r="DD87" s="34"/>
      <c r="DE87" s="34"/>
      <c r="DF87" s="34"/>
      <c r="DG87" s="34"/>
      <c r="DH87" s="34"/>
      <c r="DI87" s="34"/>
      <c r="DJ87" s="34"/>
      <c r="DK87" s="34"/>
      <c r="DL87" s="34"/>
      <c r="DM87" s="34"/>
      <c r="DN87" s="201"/>
      <c r="DO87" s="34"/>
      <c r="DP87" s="34"/>
      <c r="DQ87" s="34"/>
      <c r="DR87" s="34"/>
      <c r="DS87" s="34"/>
      <c r="DT87" s="34"/>
      <c r="DU87" s="34"/>
      <c r="DV87" s="34"/>
      <c r="DW87" s="34"/>
      <c r="DX87" s="34"/>
      <c r="DY87" s="34"/>
      <c r="DZ87" s="34"/>
      <c r="EA87" s="34"/>
      <c r="EB87" s="34"/>
      <c r="EC87" s="34"/>
      <c r="ED87" s="201"/>
      <c r="EE87" s="34"/>
      <c r="EF87" s="34"/>
      <c r="EG87" s="34"/>
      <c r="EH87" s="34"/>
      <c r="EI87" s="34"/>
      <c r="EJ87" s="34"/>
      <c r="EK87" s="34"/>
      <c r="EL87" s="34"/>
      <c r="EM87" s="34"/>
      <c r="EN87" s="34"/>
      <c r="EO87" s="34"/>
      <c r="EP87" s="34"/>
      <c r="EQ87" s="34"/>
      <c r="ER87" s="34"/>
      <c r="ES87" s="34"/>
      <c r="ET87" s="201"/>
      <c r="EU87" s="34"/>
      <c r="EV87" s="34"/>
      <c r="EW87" s="34"/>
      <c r="EX87" s="34"/>
      <c r="EY87" s="34"/>
      <c r="EZ87" s="34"/>
      <c r="FA87" s="34"/>
      <c r="FB87" s="165"/>
      <c r="FC87" s="165"/>
      <c r="FD87" s="165"/>
      <c r="FE87" s="165"/>
      <c r="FF87" s="165"/>
      <c r="FG87" s="165"/>
      <c r="FH87" s="165"/>
      <c r="FI87" s="34"/>
      <c r="FJ87" s="201"/>
      <c r="FK87" s="32" t="s">
        <v>534</v>
      </c>
      <c r="FL87" s="198" t="s">
        <v>2389</v>
      </c>
      <c r="FM87" s="32" t="s">
        <v>352</v>
      </c>
    </row>
    <row r="88" spans="1:170" ht="15" customHeight="1">
      <c r="A88" s="75" t="s">
        <v>114</v>
      </c>
      <c r="B88" s="60" t="s">
        <v>115</v>
      </c>
      <c r="C88" s="36" t="s">
        <v>172</v>
      </c>
      <c r="D88" s="74">
        <v>44926</v>
      </c>
      <c r="E88" s="58" t="s">
        <v>193</v>
      </c>
      <c r="F88" s="58" t="s">
        <v>191</v>
      </c>
      <c r="G88" s="59">
        <v>0</v>
      </c>
      <c r="H88" s="31">
        <v>0</v>
      </c>
      <c r="I88" s="31">
        <v>0</v>
      </c>
      <c r="J88" s="31">
        <v>0</v>
      </c>
      <c r="K88" s="31">
        <v>0</v>
      </c>
      <c r="L88" s="31">
        <v>0</v>
      </c>
      <c r="M88" s="31">
        <v>0</v>
      </c>
      <c r="N88" s="31">
        <v>0</v>
      </c>
      <c r="O88" s="31">
        <v>0</v>
      </c>
      <c r="P88" s="31">
        <v>0</v>
      </c>
      <c r="Q88" s="31">
        <v>0</v>
      </c>
      <c r="R88" s="31">
        <v>0</v>
      </c>
      <c r="S88" s="31">
        <v>0</v>
      </c>
      <c r="T88" s="31">
        <v>0</v>
      </c>
      <c r="U88" s="31">
        <v>0</v>
      </c>
      <c r="V88" s="31">
        <v>0</v>
      </c>
      <c r="W88" s="31">
        <v>0</v>
      </c>
      <c r="X88" s="31">
        <v>0</v>
      </c>
      <c r="Y88" s="31">
        <v>0</v>
      </c>
      <c r="Z88" s="31">
        <v>0</v>
      </c>
      <c r="AA88" s="31">
        <v>0</v>
      </c>
      <c r="AB88" s="31">
        <v>0</v>
      </c>
      <c r="AC88" s="31">
        <v>0</v>
      </c>
      <c r="AD88" s="31">
        <v>0</v>
      </c>
      <c r="AE88" s="31">
        <v>0</v>
      </c>
      <c r="AF88" s="31">
        <v>0</v>
      </c>
      <c r="AG88" s="31">
        <v>0</v>
      </c>
      <c r="AH88" s="31">
        <v>0</v>
      </c>
      <c r="AI88" s="31">
        <v>0</v>
      </c>
      <c r="AJ88" s="31">
        <v>0</v>
      </c>
      <c r="AK88" s="31">
        <v>0</v>
      </c>
      <c r="AL88" s="31">
        <v>0</v>
      </c>
      <c r="AM88" s="31">
        <v>0</v>
      </c>
      <c r="AN88" s="31">
        <v>0</v>
      </c>
      <c r="AO88" s="31">
        <v>0</v>
      </c>
      <c r="AP88" s="31">
        <v>0</v>
      </c>
      <c r="AQ88" s="31">
        <v>0</v>
      </c>
      <c r="AR88" s="31">
        <v>0</v>
      </c>
      <c r="AS88" s="31">
        <v>0</v>
      </c>
      <c r="AT88" s="31">
        <v>0</v>
      </c>
      <c r="AU88" s="31">
        <v>0</v>
      </c>
      <c r="AV88" s="31">
        <v>0</v>
      </c>
      <c r="AW88" s="31">
        <v>0</v>
      </c>
      <c r="AX88" s="31">
        <v>0</v>
      </c>
      <c r="AY88" s="31">
        <v>0</v>
      </c>
      <c r="AZ88" s="31">
        <v>0</v>
      </c>
      <c r="BA88" s="31">
        <v>0</v>
      </c>
      <c r="BB88" s="31">
        <v>0</v>
      </c>
      <c r="BC88" s="31">
        <v>0</v>
      </c>
      <c r="BD88" s="31">
        <v>0</v>
      </c>
      <c r="BE88" s="31">
        <v>0</v>
      </c>
      <c r="BF88" s="31">
        <v>0</v>
      </c>
      <c r="BG88" s="31">
        <v>0</v>
      </c>
      <c r="BH88" s="31">
        <v>0</v>
      </c>
      <c r="BI88" s="31">
        <v>0</v>
      </c>
      <c r="BJ88" s="31">
        <v>0</v>
      </c>
      <c r="BK88" s="31">
        <v>0</v>
      </c>
      <c r="BL88" s="31">
        <v>0</v>
      </c>
      <c r="BM88" s="31">
        <v>0</v>
      </c>
      <c r="BN88" s="31">
        <v>0</v>
      </c>
      <c r="BO88" s="31">
        <v>0</v>
      </c>
      <c r="BP88" s="31">
        <v>0</v>
      </c>
      <c r="BQ88" s="31">
        <v>0</v>
      </c>
      <c r="BR88" s="202">
        <v>0</v>
      </c>
      <c r="BS88" s="31">
        <v>0</v>
      </c>
      <c r="BT88" s="31">
        <v>0</v>
      </c>
      <c r="BU88" s="31">
        <v>0</v>
      </c>
      <c r="BV88" s="31">
        <v>0</v>
      </c>
      <c r="BW88" s="31">
        <v>0</v>
      </c>
      <c r="BX88" s="31">
        <v>0</v>
      </c>
      <c r="BY88" s="31">
        <v>0</v>
      </c>
      <c r="BZ88" s="88">
        <v>0</v>
      </c>
      <c r="CA88" s="88">
        <v>0</v>
      </c>
      <c r="CB88" s="88">
        <v>0</v>
      </c>
      <c r="CC88" s="88">
        <v>0</v>
      </c>
      <c r="CD88" s="88">
        <v>0</v>
      </c>
      <c r="CE88" s="88">
        <v>0</v>
      </c>
      <c r="CF88" s="88">
        <v>0</v>
      </c>
      <c r="CG88" s="34">
        <v>0</v>
      </c>
      <c r="CH88" s="34">
        <v>0</v>
      </c>
      <c r="CI88" s="34">
        <v>0</v>
      </c>
      <c r="CJ88" s="34">
        <v>0</v>
      </c>
      <c r="CK88" s="34">
        <v>0</v>
      </c>
      <c r="CL88" s="34">
        <v>0</v>
      </c>
      <c r="CM88" s="34">
        <v>0</v>
      </c>
      <c r="CN88" s="34">
        <v>0</v>
      </c>
      <c r="CO88" s="34">
        <v>0</v>
      </c>
      <c r="CP88" s="34">
        <v>0</v>
      </c>
      <c r="CQ88" s="34">
        <v>0</v>
      </c>
      <c r="CR88" s="34">
        <v>0</v>
      </c>
      <c r="CS88" s="34">
        <v>0</v>
      </c>
      <c r="CT88" s="34">
        <v>0</v>
      </c>
      <c r="CU88" s="34">
        <v>0</v>
      </c>
      <c r="CV88" s="34">
        <v>0</v>
      </c>
      <c r="CW88" s="34">
        <v>0</v>
      </c>
      <c r="CX88" s="201">
        <v>0</v>
      </c>
      <c r="CY88" s="34">
        <v>0</v>
      </c>
      <c r="CZ88" s="34">
        <v>0</v>
      </c>
      <c r="DA88" s="34">
        <v>0</v>
      </c>
      <c r="DB88" s="34">
        <v>0</v>
      </c>
      <c r="DC88" s="34">
        <v>0</v>
      </c>
      <c r="DD88" s="34">
        <v>0</v>
      </c>
      <c r="DE88" s="34">
        <v>0</v>
      </c>
      <c r="DF88" s="34">
        <v>0</v>
      </c>
      <c r="DG88" s="34">
        <v>0</v>
      </c>
      <c r="DH88" s="34">
        <v>0</v>
      </c>
      <c r="DI88" s="34">
        <v>0</v>
      </c>
      <c r="DJ88" s="34">
        <v>0</v>
      </c>
      <c r="DK88" s="34">
        <v>0</v>
      </c>
      <c r="DL88" s="34">
        <v>0</v>
      </c>
      <c r="DM88" s="34">
        <v>0</v>
      </c>
      <c r="DN88" s="201">
        <v>0</v>
      </c>
      <c r="DO88" s="34">
        <v>0</v>
      </c>
      <c r="DP88" s="34">
        <v>0</v>
      </c>
      <c r="DQ88" s="34">
        <v>0</v>
      </c>
      <c r="DR88" s="34">
        <v>0</v>
      </c>
      <c r="DS88" s="34">
        <v>0</v>
      </c>
      <c r="DT88" s="34">
        <v>0</v>
      </c>
      <c r="DU88" s="34">
        <v>0</v>
      </c>
      <c r="DV88" s="34">
        <v>0</v>
      </c>
      <c r="DW88" s="34">
        <v>0</v>
      </c>
      <c r="DX88" s="34">
        <v>0</v>
      </c>
      <c r="DY88" s="34">
        <v>0</v>
      </c>
      <c r="DZ88" s="34">
        <v>0</v>
      </c>
      <c r="EA88" s="34">
        <v>0</v>
      </c>
      <c r="EB88" s="34">
        <v>0</v>
      </c>
      <c r="EC88" s="34">
        <v>0</v>
      </c>
      <c r="ED88" s="201">
        <v>0</v>
      </c>
      <c r="EE88" s="34">
        <v>0</v>
      </c>
      <c r="EF88" s="34">
        <v>0</v>
      </c>
      <c r="EG88" s="34">
        <v>0</v>
      </c>
      <c r="EH88" s="34">
        <v>0</v>
      </c>
      <c r="EI88" s="34">
        <v>0</v>
      </c>
      <c r="EJ88" s="34">
        <v>0</v>
      </c>
      <c r="EK88" s="34">
        <v>0</v>
      </c>
      <c r="EL88" s="34">
        <v>0</v>
      </c>
      <c r="EM88" s="34">
        <v>0</v>
      </c>
      <c r="EN88" s="34">
        <v>0</v>
      </c>
      <c r="EO88" s="34">
        <v>0</v>
      </c>
      <c r="EP88" s="34">
        <v>0</v>
      </c>
      <c r="EQ88" s="34">
        <v>0</v>
      </c>
      <c r="ER88" s="34">
        <v>0</v>
      </c>
      <c r="ES88" s="34">
        <v>0</v>
      </c>
      <c r="ET88" s="201">
        <v>0</v>
      </c>
      <c r="EU88" s="34">
        <v>0</v>
      </c>
      <c r="EV88" s="34">
        <v>0</v>
      </c>
      <c r="EW88" s="34">
        <v>0</v>
      </c>
      <c r="EX88" s="34">
        <v>0</v>
      </c>
      <c r="EY88" s="34">
        <v>0</v>
      </c>
      <c r="EZ88" s="34">
        <v>0</v>
      </c>
      <c r="FA88" s="34">
        <v>0</v>
      </c>
      <c r="FB88" s="165">
        <v>0</v>
      </c>
      <c r="FC88" s="165">
        <v>0</v>
      </c>
      <c r="FD88" s="165">
        <v>0</v>
      </c>
      <c r="FE88" s="165">
        <v>0</v>
      </c>
      <c r="FF88" s="165">
        <v>0</v>
      </c>
      <c r="FG88" s="165">
        <v>0</v>
      </c>
      <c r="FH88" s="165">
        <v>0</v>
      </c>
      <c r="FI88" s="34">
        <v>0</v>
      </c>
      <c r="FJ88" s="201">
        <v>0</v>
      </c>
      <c r="FK88" s="32" t="s">
        <v>535</v>
      </c>
      <c r="FL88" s="198" t="s">
        <v>2389</v>
      </c>
      <c r="FM88" s="32" t="s">
        <v>294</v>
      </c>
    </row>
    <row r="89" spans="1:170" ht="15" customHeight="1">
      <c r="A89" s="36" t="s">
        <v>104</v>
      </c>
      <c r="B89" s="58" t="s">
        <v>156</v>
      </c>
      <c r="C89" s="36" t="s">
        <v>162</v>
      </c>
      <c r="D89" s="74">
        <v>44926</v>
      </c>
      <c r="E89" s="58" t="s">
        <v>193</v>
      </c>
      <c r="F89" s="58" t="s">
        <v>191</v>
      </c>
      <c r="G89" s="31">
        <v>18602</v>
      </c>
      <c r="H89" s="31">
        <v>1070</v>
      </c>
      <c r="I89" s="31">
        <v>1455</v>
      </c>
      <c r="J89" s="31">
        <v>775</v>
      </c>
      <c r="K89" s="31">
        <v>145</v>
      </c>
      <c r="L89" s="31">
        <v>282</v>
      </c>
      <c r="M89" s="31">
        <v>273</v>
      </c>
      <c r="N89" s="31">
        <v>543</v>
      </c>
      <c r="O89" s="31">
        <v>213</v>
      </c>
      <c r="P89" s="31">
        <v>192</v>
      </c>
      <c r="Q89" s="31">
        <v>131</v>
      </c>
      <c r="R89" s="31">
        <v>39</v>
      </c>
      <c r="S89" s="31">
        <v>11</v>
      </c>
      <c r="T89" s="31"/>
      <c r="U89" s="31">
        <v>17472</v>
      </c>
      <c r="V89" s="31">
        <v>9.1669999999999998E-3</v>
      </c>
      <c r="W89" s="31">
        <v>12460</v>
      </c>
      <c r="X89" s="31">
        <v>934</v>
      </c>
      <c r="Y89" s="31">
        <v>1380</v>
      </c>
      <c r="Z89" s="31">
        <v>775</v>
      </c>
      <c r="AA89" s="31">
        <v>145</v>
      </c>
      <c r="AB89" s="31">
        <v>282</v>
      </c>
      <c r="AC89" s="31">
        <v>273</v>
      </c>
      <c r="AD89" s="31">
        <v>293</v>
      </c>
      <c r="AE89" s="31">
        <v>158</v>
      </c>
      <c r="AF89" s="31">
        <v>192</v>
      </c>
      <c r="AG89" s="31">
        <v>112</v>
      </c>
      <c r="AH89" s="31">
        <v>27</v>
      </c>
      <c r="AI89" s="31"/>
      <c r="AJ89" s="31"/>
      <c r="AK89" s="31">
        <v>11678</v>
      </c>
      <c r="AL89" s="31">
        <v>1.3715E-2</v>
      </c>
      <c r="AM89" s="31">
        <v>6142</v>
      </c>
      <c r="AN89" s="31">
        <v>135</v>
      </c>
      <c r="AO89" s="31">
        <v>75</v>
      </c>
      <c r="AP89" s="31"/>
      <c r="AQ89" s="31"/>
      <c r="AR89" s="31"/>
      <c r="AS89" s="31"/>
      <c r="AT89" s="31">
        <v>250</v>
      </c>
      <c r="AU89" s="31">
        <v>55</v>
      </c>
      <c r="AV89" s="31"/>
      <c r="AW89" s="31">
        <v>19</v>
      </c>
      <c r="AX89" s="31">
        <v>11</v>
      </c>
      <c r="AY89" s="31">
        <v>11</v>
      </c>
      <c r="AZ89" s="31"/>
      <c r="BA89" s="31">
        <v>5794</v>
      </c>
      <c r="BB89" s="31">
        <v>0</v>
      </c>
      <c r="BC89" s="31"/>
      <c r="BD89" s="31"/>
      <c r="BE89" s="31"/>
      <c r="BF89" s="31"/>
      <c r="BG89" s="31"/>
      <c r="BH89" s="31"/>
      <c r="BI89" s="31"/>
      <c r="BJ89" s="31"/>
      <c r="BK89" s="31"/>
      <c r="BL89" s="31"/>
      <c r="BM89" s="31"/>
      <c r="BN89" s="31"/>
      <c r="BO89" s="31"/>
      <c r="BP89" s="31"/>
      <c r="BQ89" s="31"/>
      <c r="BR89" s="202"/>
      <c r="BS89" s="31">
        <v>513</v>
      </c>
      <c r="BT89" s="31">
        <v>147</v>
      </c>
      <c r="BU89" s="31">
        <v>255</v>
      </c>
      <c r="BV89" s="31">
        <v>100</v>
      </c>
      <c r="BW89" s="31">
        <v>11</v>
      </c>
      <c r="BX89" s="31"/>
      <c r="BY89" s="31"/>
      <c r="BZ89" s="88"/>
      <c r="CA89" s="88"/>
      <c r="CB89" s="88"/>
      <c r="CC89" s="88"/>
      <c r="CD89" s="88"/>
      <c r="CE89" s="88"/>
      <c r="CF89" s="88"/>
      <c r="CG89" s="34">
        <v>160</v>
      </c>
      <c r="CH89" s="34">
        <v>1</v>
      </c>
      <c r="CI89" s="34">
        <v>883</v>
      </c>
      <c r="CJ89" s="34">
        <v>18</v>
      </c>
      <c r="CK89" s="34">
        <v>19</v>
      </c>
      <c r="CL89" s="34">
        <v>117</v>
      </c>
      <c r="CM89" s="34">
        <v>16</v>
      </c>
      <c r="CN89" s="34">
        <v>10</v>
      </c>
      <c r="CO89" s="34">
        <v>116</v>
      </c>
      <c r="CP89" s="34">
        <v>18</v>
      </c>
      <c r="CQ89" s="34">
        <v>19</v>
      </c>
      <c r="CR89" s="34">
        <v>138</v>
      </c>
      <c r="CS89" s="34">
        <v>44</v>
      </c>
      <c r="CT89" s="34"/>
      <c r="CU89" s="34">
        <v>47</v>
      </c>
      <c r="CV89" s="34"/>
      <c r="CW89" s="34">
        <v>617</v>
      </c>
      <c r="CX89" s="201">
        <v>2.4528999999999999E-2</v>
      </c>
      <c r="CY89" s="34">
        <v>793</v>
      </c>
      <c r="CZ89" s="34">
        <v>18</v>
      </c>
      <c r="DA89" s="34">
        <v>19</v>
      </c>
      <c r="DB89" s="34">
        <v>117</v>
      </c>
      <c r="DC89" s="34">
        <v>16</v>
      </c>
      <c r="DD89" s="34">
        <v>10</v>
      </c>
      <c r="DE89" s="34">
        <v>116</v>
      </c>
      <c r="DF89" s="34">
        <v>18</v>
      </c>
      <c r="DG89" s="34">
        <v>19</v>
      </c>
      <c r="DH89" s="34">
        <v>138</v>
      </c>
      <c r="DI89" s="34">
        <v>44</v>
      </c>
      <c r="DJ89" s="34"/>
      <c r="DK89" s="34">
        <v>47</v>
      </c>
      <c r="DL89" s="34"/>
      <c r="DM89" s="34">
        <v>527</v>
      </c>
      <c r="DN89" s="201">
        <v>2.8711E-2</v>
      </c>
      <c r="DO89" s="34">
        <v>90</v>
      </c>
      <c r="DP89" s="34"/>
      <c r="DQ89" s="34"/>
      <c r="DR89" s="34"/>
      <c r="DS89" s="34"/>
      <c r="DT89" s="34"/>
      <c r="DU89" s="34"/>
      <c r="DV89" s="34"/>
      <c r="DW89" s="34"/>
      <c r="DX89" s="34"/>
      <c r="DY89" s="34"/>
      <c r="DZ89" s="34"/>
      <c r="EA89" s="34"/>
      <c r="EB89" s="34"/>
      <c r="EC89" s="34">
        <v>90</v>
      </c>
      <c r="ED89" s="201">
        <v>0</v>
      </c>
      <c r="EE89" s="34"/>
      <c r="EF89" s="34"/>
      <c r="EG89" s="34"/>
      <c r="EH89" s="34"/>
      <c r="EI89" s="34"/>
      <c r="EJ89" s="34"/>
      <c r="EK89" s="34"/>
      <c r="EL89" s="34"/>
      <c r="EM89" s="34"/>
      <c r="EN89" s="34"/>
      <c r="EO89" s="34"/>
      <c r="EP89" s="34"/>
      <c r="EQ89" s="34"/>
      <c r="ER89" s="34"/>
      <c r="ES89" s="34"/>
      <c r="ET89" s="201"/>
      <c r="EU89" s="34">
        <v>119</v>
      </c>
      <c r="EV89" s="34">
        <v>18</v>
      </c>
      <c r="EW89" s="34"/>
      <c r="EX89" s="34"/>
      <c r="EY89" s="34"/>
      <c r="EZ89" s="34"/>
      <c r="FA89" s="34">
        <v>101</v>
      </c>
      <c r="FB89" s="165"/>
      <c r="FC89" s="165"/>
      <c r="FD89" s="165"/>
      <c r="FE89" s="165"/>
      <c r="FF89" s="165"/>
      <c r="FG89" s="165"/>
      <c r="FH89" s="165"/>
      <c r="FI89" s="34">
        <v>15</v>
      </c>
      <c r="FJ89" s="201">
        <v>1</v>
      </c>
      <c r="FK89" s="32" t="s">
        <v>536</v>
      </c>
      <c r="FL89" s="198" t="s">
        <v>2389</v>
      </c>
      <c r="FM89" s="32" t="s">
        <v>537</v>
      </c>
    </row>
    <row r="90" spans="1:170" ht="15" customHeight="1">
      <c r="A90" s="75" t="s">
        <v>26</v>
      </c>
      <c r="B90" s="60" t="s">
        <v>27</v>
      </c>
      <c r="C90" s="36" t="s">
        <v>173</v>
      </c>
      <c r="D90" s="74">
        <v>44926</v>
      </c>
      <c r="E90" s="58" t="s">
        <v>193</v>
      </c>
      <c r="F90" s="58" t="s">
        <v>191</v>
      </c>
      <c r="G90" s="31">
        <v>222213</v>
      </c>
      <c r="H90" s="31">
        <v>22360</v>
      </c>
      <c r="I90" s="31">
        <v>140517</v>
      </c>
      <c r="J90" s="31">
        <v>57259</v>
      </c>
      <c r="K90" s="31">
        <v>1264</v>
      </c>
      <c r="L90" s="31">
        <v>579</v>
      </c>
      <c r="M90" s="31">
        <v>233</v>
      </c>
      <c r="N90" s="31">
        <v>3470</v>
      </c>
      <c r="O90" s="31">
        <v>6014</v>
      </c>
      <c r="P90" s="31">
        <v>17899</v>
      </c>
      <c r="Q90" s="31">
        <v>17669</v>
      </c>
      <c r="R90" s="31">
        <v>16350</v>
      </c>
      <c r="S90" s="31">
        <v>9670</v>
      </c>
      <c r="T90" s="31">
        <v>6129</v>
      </c>
      <c r="U90" s="31">
        <v>145012</v>
      </c>
      <c r="V90" s="31">
        <v>0.94</v>
      </c>
      <c r="W90" s="31">
        <v>42627</v>
      </c>
      <c r="X90" s="31">
        <v>2857</v>
      </c>
      <c r="Y90" s="31">
        <v>26778</v>
      </c>
      <c r="Z90" s="31">
        <v>12361</v>
      </c>
      <c r="AA90" s="31">
        <v>290</v>
      </c>
      <c r="AB90" s="31">
        <v>299</v>
      </c>
      <c r="AC90" s="31">
        <v>42</v>
      </c>
      <c r="AD90" s="31">
        <v>857</v>
      </c>
      <c r="AE90" s="31">
        <v>755</v>
      </c>
      <c r="AF90" s="31">
        <v>1909</v>
      </c>
      <c r="AG90" s="31">
        <v>2179</v>
      </c>
      <c r="AH90" s="31">
        <v>1530</v>
      </c>
      <c r="AI90" s="31">
        <v>855</v>
      </c>
      <c r="AJ90" s="31">
        <v>698</v>
      </c>
      <c r="AK90" s="31">
        <v>33845</v>
      </c>
      <c r="AL90" s="31">
        <v>0.95</v>
      </c>
      <c r="AM90" s="31">
        <v>179586</v>
      </c>
      <c r="AN90" s="31">
        <v>19503</v>
      </c>
      <c r="AO90" s="31">
        <v>113739</v>
      </c>
      <c r="AP90" s="31">
        <v>44898</v>
      </c>
      <c r="AQ90" s="31">
        <v>974</v>
      </c>
      <c r="AR90" s="31">
        <v>280</v>
      </c>
      <c r="AS90" s="31">
        <v>191</v>
      </c>
      <c r="AT90" s="31">
        <v>2614</v>
      </c>
      <c r="AU90" s="31">
        <v>5259</v>
      </c>
      <c r="AV90" s="31">
        <v>15990</v>
      </c>
      <c r="AW90" s="31">
        <v>15490</v>
      </c>
      <c r="AX90" s="31">
        <v>14821</v>
      </c>
      <c r="AY90" s="31">
        <v>8815</v>
      </c>
      <c r="AZ90" s="31">
        <v>5431</v>
      </c>
      <c r="BA90" s="31">
        <v>111167</v>
      </c>
      <c r="BB90" s="31">
        <v>0.94</v>
      </c>
      <c r="BC90" s="31">
        <v>0.5</v>
      </c>
      <c r="BD90" s="31">
        <v>0</v>
      </c>
      <c r="BE90" s="31">
        <v>0.44</v>
      </c>
      <c r="BF90" s="31">
        <v>0.06</v>
      </c>
      <c r="BG90" s="31"/>
      <c r="BH90" s="31"/>
      <c r="BI90" s="31"/>
      <c r="BJ90" s="31"/>
      <c r="BK90" s="31"/>
      <c r="BL90" s="31"/>
      <c r="BM90" s="31"/>
      <c r="BN90" s="31"/>
      <c r="BO90" s="31"/>
      <c r="BP90" s="31">
        <v>0.06</v>
      </c>
      <c r="BQ90" s="31">
        <v>0.44</v>
      </c>
      <c r="BR90" s="202">
        <v>1</v>
      </c>
      <c r="BS90" s="31">
        <v>167315</v>
      </c>
      <c r="BT90" s="31">
        <v>3790</v>
      </c>
      <c r="BU90" s="31">
        <v>111306</v>
      </c>
      <c r="BV90" s="31">
        <v>52102</v>
      </c>
      <c r="BW90" s="31">
        <v>117</v>
      </c>
      <c r="BX90" s="31"/>
      <c r="BY90" s="31"/>
      <c r="BZ90" s="88"/>
      <c r="CA90" s="88"/>
      <c r="CB90" s="88"/>
      <c r="CC90" s="88"/>
      <c r="CD90" s="88"/>
      <c r="CE90" s="88"/>
      <c r="CF90" s="88"/>
      <c r="CG90" s="34">
        <v>136495</v>
      </c>
      <c r="CH90" s="34">
        <v>1</v>
      </c>
      <c r="CI90" s="34">
        <v>5</v>
      </c>
      <c r="CJ90" s="34"/>
      <c r="CK90" s="34"/>
      <c r="CL90" s="34">
        <v>5</v>
      </c>
      <c r="CM90" s="34"/>
      <c r="CN90" s="34"/>
      <c r="CO90" s="34"/>
      <c r="CP90" s="34"/>
      <c r="CQ90" s="34"/>
      <c r="CR90" s="34"/>
      <c r="CS90" s="34"/>
      <c r="CT90" s="34"/>
      <c r="CU90" s="34"/>
      <c r="CV90" s="34"/>
      <c r="CW90" s="34">
        <v>5</v>
      </c>
      <c r="CX90" s="201">
        <v>1</v>
      </c>
      <c r="CY90" s="34">
        <v>5</v>
      </c>
      <c r="CZ90" s="34"/>
      <c r="DA90" s="34"/>
      <c r="DB90" s="34">
        <v>5</v>
      </c>
      <c r="DC90" s="34"/>
      <c r="DD90" s="34"/>
      <c r="DE90" s="34"/>
      <c r="DF90" s="34"/>
      <c r="DG90" s="34"/>
      <c r="DH90" s="34"/>
      <c r="DI90" s="34"/>
      <c r="DJ90" s="34"/>
      <c r="DK90" s="34"/>
      <c r="DL90" s="34"/>
      <c r="DM90" s="34">
        <v>5</v>
      </c>
      <c r="DN90" s="201">
        <v>1</v>
      </c>
      <c r="DO90" s="34"/>
      <c r="DP90" s="34"/>
      <c r="DQ90" s="34"/>
      <c r="DR90" s="34"/>
      <c r="DS90" s="34"/>
      <c r="DT90" s="34"/>
      <c r="DU90" s="34"/>
      <c r="DV90" s="34"/>
      <c r="DW90" s="34"/>
      <c r="DX90" s="34"/>
      <c r="DY90" s="34"/>
      <c r="DZ90" s="34"/>
      <c r="EA90" s="34"/>
      <c r="EB90" s="34"/>
      <c r="EC90" s="34"/>
      <c r="ED90" s="201"/>
      <c r="EE90" s="34"/>
      <c r="EF90" s="34"/>
      <c r="EG90" s="34"/>
      <c r="EH90" s="34"/>
      <c r="EI90" s="34"/>
      <c r="EJ90" s="34"/>
      <c r="EK90" s="34"/>
      <c r="EL90" s="34"/>
      <c r="EM90" s="34"/>
      <c r="EN90" s="34"/>
      <c r="EO90" s="34"/>
      <c r="EP90" s="34"/>
      <c r="EQ90" s="34"/>
      <c r="ER90" s="34"/>
      <c r="ES90" s="34"/>
      <c r="ET90" s="201"/>
      <c r="EU90" s="34">
        <v>5</v>
      </c>
      <c r="EV90" s="34"/>
      <c r="EW90" s="34"/>
      <c r="EX90" s="34">
        <v>5</v>
      </c>
      <c r="EY90" s="34"/>
      <c r="EZ90" s="34"/>
      <c r="FA90" s="34"/>
      <c r="FB90" s="165"/>
      <c r="FC90" s="165"/>
      <c r="FD90" s="165"/>
      <c r="FE90" s="165"/>
      <c r="FF90" s="165"/>
      <c r="FG90" s="165"/>
      <c r="FH90" s="165"/>
      <c r="FI90" s="34">
        <v>5</v>
      </c>
      <c r="FJ90" s="201">
        <v>1</v>
      </c>
      <c r="FK90" s="32" t="s">
        <v>538</v>
      </c>
      <c r="FL90" s="32" t="s">
        <v>539</v>
      </c>
      <c r="FM90" s="32" t="s">
        <v>279</v>
      </c>
    </row>
    <row r="91" spans="1:170" ht="15" customHeight="1">
      <c r="A91" s="36" t="s">
        <v>36</v>
      </c>
      <c r="B91" s="58" t="s">
        <v>37</v>
      </c>
      <c r="C91" s="36" t="s">
        <v>167</v>
      </c>
      <c r="D91" s="74">
        <v>44926</v>
      </c>
      <c r="E91" s="58" t="s">
        <v>193</v>
      </c>
      <c r="F91" s="58" t="s">
        <v>191</v>
      </c>
      <c r="G91" s="150">
        <v>2951</v>
      </c>
      <c r="H91" s="34">
        <v>237</v>
      </c>
      <c r="I91" s="34">
        <v>570</v>
      </c>
      <c r="J91" s="34">
        <v>226</v>
      </c>
      <c r="K91" s="34">
        <v>55</v>
      </c>
      <c r="L91" s="34">
        <v>9</v>
      </c>
      <c r="M91" s="34">
        <v>5</v>
      </c>
      <c r="N91" s="34">
        <v>14</v>
      </c>
      <c r="O91" s="34">
        <v>49</v>
      </c>
      <c r="P91" s="34">
        <v>84</v>
      </c>
      <c r="Q91" s="34">
        <v>77</v>
      </c>
      <c r="R91" s="34">
        <v>36</v>
      </c>
      <c r="S91" s="34">
        <v>16</v>
      </c>
      <c r="T91" s="34">
        <v>12</v>
      </c>
      <c r="U91" s="34">
        <v>2663</v>
      </c>
      <c r="V91" s="31">
        <v>0.33100000000000002</v>
      </c>
      <c r="W91" s="34">
        <v>1088</v>
      </c>
      <c r="X91" s="34">
        <v>22</v>
      </c>
      <c r="Y91" s="34">
        <v>72</v>
      </c>
      <c r="Z91" s="34">
        <v>65</v>
      </c>
      <c r="AA91" s="34">
        <v>17</v>
      </c>
      <c r="AB91" s="31">
        <v>1</v>
      </c>
      <c r="AC91" s="34"/>
      <c r="AD91" s="34"/>
      <c r="AE91" s="34"/>
      <c r="AF91" s="34"/>
      <c r="AG91" s="34"/>
      <c r="AH91" s="34"/>
      <c r="AI91" s="34"/>
      <c r="AJ91" s="34"/>
      <c r="AK91" s="34">
        <v>1087</v>
      </c>
      <c r="AL91" s="31">
        <v>0.16300000000000001</v>
      </c>
      <c r="AM91" s="34">
        <v>1848</v>
      </c>
      <c r="AN91" s="34">
        <v>212</v>
      </c>
      <c r="AO91" s="34">
        <v>497</v>
      </c>
      <c r="AP91" s="34">
        <v>161</v>
      </c>
      <c r="AQ91" s="34">
        <v>37</v>
      </c>
      <c r="AR91" s="34">
        <v>8</v>
      </c>
      <c r="AS91" s="34">
        <v>5</v>
      </c>
      <c r="AT91" s="34">
        <v>14</v>
      </c>
      <c r="AU91" s="34">
        <v>48</v>
      </c>
      <c r="AV91" s="34">
        <v>83</v>
      </c>
      <c r="AW91" s="34">
        <v>76</v>
      </c>
      <c r="AX91" s="34">
        <v>35</v>
      </c>
      <c r="AY91" s="34">
        <v>15</v>
      </c>
      <c r="AZ91" s="34">
        <v>12</v>
      </c>
      <c r="BA91" s="34">
        <v>1564</v>
      </c>
      <c r="BB91" s="31">
        <v>0.433</v>
      </c>
      <c r="BC91" s="34">
        <v>15</v>
      </c>
      <c r="BD91" s="34">
        <v>2</v>
      </c>
      <c r="BE91" s="34">
        <v>1</v>
      </c>
      <c r="BF91" s="34"/>
      <c r="BG91" s="34"/>
      <c r="BH91" s="34"/>
      <c r="BI91" s="34"/>
      <c r="BJ91" s="34"/>
      <c r="BK91" s="34">
        <v>1</v>
      </c>
      <c r="BL91" s="34">
        <v>1</v>
      </c>
      <c r="BM91" s="34">
        <v>1</v>
      </c>
      <c r="BN91" s="34">
        <v>1</v>
      </c>
      <c r="BO91" s="34"/>
      <c r="BP91" s="34"/>
      <c r="BQ91" s="34">
        <v>11</v>
      </c>
      <c r="BR91" s="201">
        <v>0</v>
      </c>
      <c r="BS91" s="34">
        <v>978</v>
      </c>
      <c r="BT91" s="34">
        <v>217</v>
      </c>
      <c r="BU91" s="34">
        <v>510</v>
      </c>
      <c r="BV91" s="34">
        <v>199</v>
      </c>
      <c r="BW91" s="34">
        <v>46</v>
      </c>
      <c r="BX91" s="34">
        <v>4</v>
      </c>
      <c r="BY91" s="34">
        <v>2</v>
      </c>
      <c r="BZ91" s="165"/>
      <c r="CA91" s="88"/>
      <c r="CB91" s="88"/>
      <c r="CC91" s="88"/>
      <c r="CD91" s="88"/>
      <c r="CE91" s="88"/>
      <c r="CF91" s="88"/>
      <c r="CG91" s="34"/>
      <c r="CH91" s="34"/>
      <c r="CI91" s="34">
        <v>3022</v>
      </c>
      <c r="CJ91" s="34">
        <v>4</v>
      </c>
      <c r="CK91" s="34"/>
      <c r="CL91" s="34"/>
      <c r="CM91" s="34"/>
      <c r="CN91" s="34"/>
      <c r="CO91" s="34"/>
      <c r="CP91" s="34"/>
      <c r="CQ91" s="34"/>
      <c r="CR91" s="34"/>
      <c r="CS91" s="34">
        <v>1</v>
      </c>
      <c r="CT91" s="34">
        <v>4</v>
      </c>
      <c r="CU91" s="34">
        <v>1</v>
      </c>
      <c r="CV91" s="34"/>
      <c r="CW91" s="34">
        <v>3016</v>
      </c>
      <c r="CX91" s="201">
        <v>0</v>
      </c>
      <c r="CY91" s="34">
        <v>1525</v>
      </c>
      <c r="CZ91" s="34"/>
      <c r="DA91" s="34"/>
      <c r="DB91" s="34"/>
      <c r="DC91" s="34"/>
      <c r="DD91" s="34"/>
      <c r="DE91" s="34"/>
      <c r="DF91" s="34"/>
      <c r="DG91" s="34"/>
      <c r="DH91" s="34"/>
      <c r="DI91" s="34"/>
      <c r="DJ91" s="34"/>
      <c r="DK91" s="34"/>
      <c r="DL91" s="34"/>
      <c r="DM91" s="34">
        <v>1525</v>
      </c>
      <c r="DN91" s="201">
        <v>0</v>
      </c>
      <c r="DO91" s="34">
        <v>1423</v>
      </c>
      <c r="DP91" s="34"/>
      <c r="DQ91" s="34"/>
      <c r="DR91" s="34"/>
      <c r="DS91" s="34"/>
      <c r="DT91" s="34"/>
      <c r="DU91" s="34"/>
      <c r="DV91" s="34"/>
      <c r="DW91" s="34"/>
      <c r="DX91" s="34"/>
      <c r="DY91" s="34"/>
      <c r="DZ91" s="34"/>
      <c r="EA91" s="34"/>
      <c r="EB91" s="34"/>
      <c r="EC91" s="34">
        <v>1423</v>
      </c>
      <c r="ED91" s="201">
        <v>1E-3</v>
      </c>
      <c r="EE91" s="34">
        <v>74</v>
      </c>
      <c r="EF91" s="34">
        <v>4</v>
      </c>
      <c r="EG91" s="34"/>
      <c r="EH91" s="34"/>
      <c r="EI91" s="34"/>
      <c r="EJ91" s="34"/>
      <c r="EK91" s="34"/>
      <c r="EL91" s="34"/>
      <c r="EM91" s="34"/>
      <c r="EN91" s="34"/>
      <c r="EO91" s="34">
        <v>1</v>
      </c>
      <c r="EP91" s="34">
        <v>4</v>
      </c>
      <c r="EQ91" s="34">
        <v>1</v>
      </c>
      <c r="ER91" s="34"/>
      <c r="ES91" s="34">
        <v>68</v>
      </c>
      <c r="ET91" s="201">
        <v>0</v>
      </c>
      <c r="EU91" s="34">
        <v>1</v>
      </c>
      <c r="EV91" s="34"/>
      <c r="EW91" s="34"/>
      <c r="EX91" s="34"/>
      <c r="EY91" s="34"/>
      <c r="EZ91" s="34"/>
      <c r="FA91" s="34"/>
      <c r="FB91" s="165"/>
      <c r="FC91" s="165"/>
      <c r="FD91" s="165"/>
      <c r="FE91" s="165"/>
      <c r="FF91" s="165"/>
      <c r="FG91" s="165"/>
      <c r="FH91" s="165"/>
      <c r="FI91" s="34"/>
      <c r="FJ91" s="201"/>
      <c r="FK91" s="32" t="s">
        <v>2360</v>
      </c>
      <c r="FL91" s="198" t="s">
        <v>2389</v>
      </c>
      <c r="FM91" s="32" t="s">
        <v>540</v>
      </c>
    </row>
    <row r="92" spans="1:170" ht="15" customHeight="1">
      <c r="A92" s="36" t="s">
        <v>209</v>
      </c>
      <c r="B92" s="58" t="s">
        <v>210</v>
      </c>
      <c r="C92" s="36" t="s">
        <v>166</v>
      </c>
      <c r="D92" s="74">
        <v>44926</v>
      </c>
      <c r="E92" s="58" t="s">
        <v>193</v>
      </c>
      <c r="F92" s="58" t="s">
        <v>191</v>
      </c>
      <c r="G92" s="59">
        <v>14268</v>
      </c>
      <c r="H92" s="31">
        <v>11038</v>
      </c>
      <c r="I92" s="31">
        <v>14</v>
      </c>
      <c r="J92" s="31">
        <v>88</v>
      </c>
      <c r="K92" s="31">
        <v>32</v>
      </c>
      <c r="L92" s="31">
        <v>312</v>
      </c>
      <c r="M92" s="31">
        <v>2784</v>
      </c>
      <c r="N92" s="31">
        <v>0</v>
      </c>
      <c r="O92" s="31">
        <v>0</v>
      </c>
      <c r="P92" s="31">
        <v>0</v>
      </c>
      <c r="Q92" s="31">
        <v>0</v>
      </c>
      <c r="R92" s="31">
        <v>0</v>
      </c>
      <c r="S92" s="31">
        <v>0</v>
      </c>
      <c r="T92" s="31">
        <v>0</v>
      </c>
      <c r="U92" s="31">
        <v>14268</v>
      </c>
      <c r="V92" s="31">
        <v>1</v>
      </c>
      <c r="W92" s="31">
        <v>3124</v>
      </c>
      <c r="X92" s="31">
        <v>0</v>
      </c>
      <c r="Y92" s="31">
        <v>13</v>
      </c>
      <c r="Z92" s="31">
        <v>83</v>
      </c>
      <c r="AA92" s="31">
        <v>31</v>
      </c>
      <c r="AB92" s="31">
        <v>310</v>
      </c>
      <c r="AC92" s="31">
        <v>2687</v>
      </c>
      <c r="AD92" s="31">
        <v>0</v>
      </c>
      <c r="AE92" s="31">
        <v>0</v>
      </c>
      <c r="AF92" s="31">
        <v>0</v>
      </c>
      <c r="AG92" s="31">
        <v>0</v>
      </c>
      <c r="AH92" s="31">
        <v>0</v>
      </c>
      <c r="AI92" s="31">
        <v>0</v>
      </c>
      <c r="AJ92" s="31">
        <v>0</v>
      </c>
      <c r="AK92" s="31">
        <v>3124</v>
      </c>
      <c r="AL92" s="31">
        <v>1</v>
      </c>
      <c r="AM92" s="31">
        <v>11037</v>
      </c>
      <c r="AN92" s="31">
        <v>10969</v>
      </c>
      <c r="AO92" s="31">
        <v>0</v>
      </c>
      <c r="AP92" s="31">
        <v>0</v>
      </c>
      <c r="AQ92" s="31">
        <v>0</v>
      </c>
      <c r="AR92" s="31">
        <v>0</v>
      </c>
      <c r="AS92" s="31">
        <v>67</v>
      </c>
      <c r="AT92" s="31">
        <v>0</v>
      </c>
      <c r="AU92" s="31">
        <v>0</v>
      </c>
      <c r="AV92" s="31">
        <v>0</v>
      </c>
      <c r="AW92" s="31">
        <v>0</v>
      </c>
      <c r="AX92" s="31">
        <v>0</v>
      </c>
      <c r="AY92" s="31">
        <v>0</v>
      </c>
      <c r="AZ92" s="31">
        <v>0</v>
      </c>
      <c r="BA92" s="31">
        <v>11037</v>
      </c>
      <c r="BB92" s="31">
        <v>1</v>
      </c>
      <c r="BC92" s="31">
        <v>108</v>
      </c>
      <c r="BD92" s="31">
        <v>68</v>
      </c>
      <c r="BE92" s="31">
        <v>1</v>
      </c>
      <c r="BF92" s="31">
        <v>6</v>
      </c>
      <c r="BG92" s="31">
        <v>2</v>
      </c>
      <c r="BH92" s="31">
        <v>1</v>
      </c>
      <c r="BI92" s="31">
        <v>30</v>
      </c>
      <c r="BJ92" s="31">
        <v>0</v>
      </c>
      <c r="BK92" s="31">
        <v>0</v>
      </c>
      <c r="BL92" s="31">
        <v>0</v>
      </c>
      <c r="BM92" s="31">
        <v>0</v>
      </c>
      <c r="BN92" s="31">
        <v>0</v>
      </c>
      <c r="BO92" s="31">
        <v>0</v>
      </c>
      <c r="BP92" s="31">
        <v>0</v>
      </c>
      <c r="BQ92" s="31">
        <v>108</v>
      </c>
      <c r="BR92" s="202">
        <v>1</v>
      </c>
      <c r="BS92" s="31">
        <v>14268</v>
      </c>
      <c r="BT92" s="31">
        <v>11038</v>
      </c>
      <c r="BU92" s="31">
        <v>14</v>
      </c>
      <c r="BV92" s="31">
        <v>88</v>
      </c>
      <c r="BW92" s="31">
        <v>32</v>
      </c>
      <c r="BX92" s="31">
        <v>312</v>
      </c>
      <c r="BY92" s="31">
        <v>2784</v>
      </c>
      <c r="BZ92" s="88">
        <v>0</v>
      </c>
      <c r="CA92" s="88">
        <v>0</v>
      </c>
      <c r="CB92" s="88">
        <v>0</v>
      </c>
      <c r="CC92" s="88">
        <v>0</v>
      </c>
      <c r="CD92" s="88">
        <v>0</v>
      </c>
      <c r="CE92" s="88">
        <v>0</v>
      </c>
      <c r="CF92" s="88">
        <v>0</v>
      </c>
      <c r="CG92" s="34">
        <v>14268</v>
      </c>
      <c r="CH92" s="34">
        <v>1</v>
      </c>
      <c r="CI92" s="34">
        <v>81</v>
      </c>
      <c r="CJ92" s="34">
        <v>0</v>
      </c>
      <c r="CK92" s="34">
        <v>0</v>
      </c>
      <c r="CL92" s="34">
        <v>0</v>
      </c>
      <c r="CM92" s="34">
        <v>0</v>
      </c>
      <c r="CN92" s="34">
        <v>0</v>
      </c>
      <c r="CO92" s="34">
        <v>0</v>
      </c>
      <c r="CP92" s="34">
        <v>0</v>
      </c>
      <c r="CQ92" s="34">
        <v>0</v>
      </c>
      <c r="CR92" s="34">
        <v>0</v>
      </c>
      <c r="CS92" s="34">
        <v>0</v>
      </c>
      <c r="CT92" s="34">
        <v>0</v>
      </c>
      <c r="CU92" s="34">
        <v>0</v>
      </c>
      <c r="CV92" s="34">
        <v>0</v>
      </c>
      <c r="CW92" s="34">
        <v>81</v>
      </c>
      <c r="CX92" s="201">
        <v>0</v>
      </c>
      <c r="CY92" s="34">
        <v>49</v>
      </c>
      <c r="CZ92" s="34">
        <v>0</v>
      </c>
      <c r="DA92" s="34">
        <v>0</v>
      </c>
      <c r="DB92" s="34">
        <v>0</v>
      </c>
      <c r="DC92" s="34">
        <v>0</v>
      </c>
      <c r="DD92" s="34">
        <v>0</v>
      </c>
      <c r="DE92" s="34">
        <v>0</v>
      </c>
      <c r="DF92" s="34">
        <v>0</v>
      </c>
      <c r="DG92" s="34">
        <v>0</v>
      </c>
      <c r="DH92" s="34">
        <v>0</v>
      </c>
      <c r="DI92" s="34">
        <v>0</v>
      </c>
      <c r="DJ92" s="34">
        <v>0</v>
      </c>
      <c r="DK92" s="34">
        <v>0</v>
      </c>
      <c r="DL92" s="34">
        <v>0</v>
      </c>
      <c r="DM92" s="34">
        <v>49</v>
      </c>
      <c r="DN92" s="201">
        <v>0</v>
      </c>
      <c r="DO92" s="34">
        <v>31</v>
      </c>
      <c r="DP92" s="34">
        <v>0</v>
      </c>
      <c r="DQ92" s="34">
        <v>0</v>
      </c>
      <c r="DR92" s="34">
        <v>0</v>
      </c>
      <c r="DS92" s="34">
        <v>0</v>
      </c>
      <c r="DT92" s="34">
        <v>0</v>
      </c>
      <c r="DU92" s="34">
        <v>0</v>
      </c>
      <c r="DV92" s="34">
        <v>0</v>
      </c>
      <c r="DW92" s="34">
        <v>0</v>
      </c>
      <c r="DX92" s="34">
        <v>0</v>
      </c>
      <c r="DY92" s="34">
        <v>0</v>
      </c>
      <c r="DZ92" s="34">
        <v>0</v>
      </c>
      <c r="EA92" s="34">
        <v>0</v>
      </c>
      <c r="EB92" s="34">
        <v>0</v>
      </c>
      <c r="EC92" s="34">
        <v>31</v>
      </c>
      <c r="ED92" s="201">
        <v>0</v>
      </c>
      <c r="EE92" s="34">
        <v>0</v>
      </c>
      <c r="EF92" s="34">
        <v>0</v>
      </c>
      <c r="EG92" s="34">
        <v>0</v>
      </c>
      <c r="EH92" s="34">
        <v>0</v>
      </c>
      <c r="EI92" s="34">
        <v>0</v>
      </c>
      <c r="EJ92" s="34">
        <v>0</v>
      </c>
      <c r="EK92" s="34">
        <v>0</v>
      </c>
      <c r="EL92" s="34">
        <v>0</v>
      </c>
      <c r="EM92" s="34">
        <v>0</v>
      </c>
      <c r="EN92" s="34">
        <v>0</v>
      </c>
      <c r="EO92" s="34">
        <v>0</v>
      </c>
      <c r="EP92" s="34">
        <v>0</v>
      </c>
      <c r="EQ92" s="34">
        <v>0</v>
      </c>
      <c r="ER92" s="34">
        <v>0</v>
      </c>
      <c r="ES92" s="34">
        <v>0</v>
      </c>
      <c r="ET92" s="201">
        <v>0</v>
      </c>
      <c r="EU92" s="34">
        <v>81</v>
      </c>
      <c r="EV92" s="34">
        <v>0</v>
      </c>
      <c r="EW92" s="34">
        <v>0</v>
      </c>
      <c r="EX92" s="34">
        <v>0</v>
      </c>
      <c r="EY92" s="34">
        <v>0</v>
      </c>
      <c r="EZ92" s="34">
        <v>0</v>
      </c>
      <c r="FA92" s="34">
        <v>0</v>
      </c>
      <c r="FB92" s="165">
        <v>0</v>
      </c>
      <c r="FC92" s="165">
        <v>0</v>
      </c>
      <c r="FD92" s="165">
        <v>0</v>
      </c>
      <c r="FE92" s="165">
        <v>0</v>
      </c>
      <c r="FF92" s="165">
        <v>0</v>
      </c>
      <c r="FG92" s="165">
        <v>0</v>
      </c>
      <c r="FH92" s="165">
        <v>0</v>
      </c>
      <c r="FI92" s="34">
        <v>81</v>
      </c>
      <c r="FJ92" s="201">
        <v>0</v>
      </c>
      <c r="FK92" s="32" t="s">
        <v>2361</v>
      </c>
      <c r="FL92" s="32" t="s">
        <v>2362</v>
      </c>
      <c r="FM92" s="32" t="s">
        <v>353</v>
      </c>
    </row>
    <row r="93" spans="1:170" ht="15" customHeight="1">
      <c r="A93" s="36" t="s">
        <v>73</v>
      </c>
      <c r="B93" s="58" t="s">
        <v>74</v>
      </c>
      <c r="C93" s="36" t="s">
        <v>173</v>
      </c>
      <c r="D93" s="74">
        <v>44926</v>
      </c>
      <c r="E93" s="58" t="s">
        <v>193</v>
      </c>
      <c r="F93" s="58" t="s">
        <v>192</v>
      </c>
      <c r="G93" s="31">
        <v>53035542292.945396</v>
      </c>
      <c r="H93" s="31">
        <v>1084221525.9581902</v>
      </c>
      <c r="I93" s="31">
        <v>11508604928.07477</v>
      </c>
      <c r="J93" s="31">
        <v>19770671037.563469</v>
      </c>
      <c r="K93" s="31">
        <v>2057186767.3428679</v>
      </c>
      <c r="L93" s="31">
        <v>1732412525.9448717</v>
      </c>
      <c r="M93" s="31">
        <v>25859203.768518206</v>
      </c>
      <c r="N93" s="31">
        <v>281010993.24516004</v>
      </c>
      <c r="O93" s="31">
        <v>2774965936.2267079</v>
      </c>
      <c r="P93" s="31">
        <v>996505388.50046563</v>
      </c>
      <c r="Q93" s="31">
        <v>1333636041.0299067</v>
      </c>
      <c r="R93" s="31">
        <v>998318108.14041984</v>
      </c>
      <c r="S93" s="31">
        <v>227130557.00024834</v>
      </c>
      <c r="T93" s="31">
        <v>78866193.071371228</v>
      </c>
      <c r="U93" s="31">
        <v>46345109075.732735</v>
      </c>
      <c r="V93" s="31">
        <v>29488522771.438324</v>
      </c>
      <c r="W93" s="31">
        <v>7777445704.8502769</v>
      </c>
      <c r="X93" s="31">
        <v>141475232.66845205</v>
      </c>
      <c r="Y93" s="31">
        <v>649335480.99671674</v>
      </c>
      <c r="Z93" s="31">
        <v>371256427.48588222</v>
      </c>
      <c r="AA93" s="31">
        <v>101228338.71158187</v>
      </c>
      <c r="AB93" s="31">
        <v>40921425.361097172</v>
      </c>
      <c r="AC93" s="31">
        <v>9020178.597761957</v>
      </c>
      <c r="AD93" s="31">
        <v>66296290.615071051</v>
      </c>
      <c r="AE93" s="31">
        <v>505219377.144445</v>
      </c>
      <c r="AF93" s="31">
        <v>127309376.1350435</v>
      </c>
      <c r="AG93" s="31">
        <v>76126805.949791476</v>
      </c>
      <c r="AH93" s="31">
        <v>42441830.526115</v>
      </c>
      <c r="AI93" s="31">
        <v>37976579.299065448</v>
      </c>
      <c r="AJ93" s="31">
        <v>28210348.05073002</v>
      </c>
      <c r="AK93" s="31">
        <v>6893865097.1300211</v>
      </c>
      <c r="AL93" s="31">
        <v>429656476.10122997</v>
      </c>
      <c r="AM93" s="31">
        <v>45257566370.025803</v>
      </c>
      <c r="AN93" s="31">
        <v>942746293.28973746</v>
      </c>
      <c r="AO93" s="31">
        <v>10859269447.077984</v>
      </c>
      <c r="AP93" s="31">
        <v>19399414610.077572</v>
      </c>
      <c r="AQ93" s="31">
        <v>1955958428.6312859</v>
      </c>
      <c r="AR93" s="31">
        <v>1691491100.583777</v>
      </c>
      <c r="AS93" s="31">
        <v>16839025.170756239</v>
      </c>
      <c r="AT93" s="31">
        <v>214714702.63008928</v>
      </c>
      <c r="AU93" s="31">
        <v>2269746559.0822654</v>
      </c>
      <c r="AV93" s="31">
        <v>869196012.36542475</v>
      </c>
      <c r="AW93" s="31">
        <v>1257509235.0801139</v>
      </c>
      <c r="AX93" s="31">
        <v>955876277.61430335</v>
      </c>
      <c r="AY93" s="31">
        <v>189153977.70118257</v>
      </c>
      <c r="AZ93" s="31">
        <v>50655845.020641364</v>
      </c>
      <c r="BA93" s="31">
        <v>39450713760.532669</v>
      </c>
      <c r="BB93" s="31">
        <v>29058866295.33699</v>
      </c>
      <c r="BC93" s="31">
        <v>530218.0700000003</v>
      </c>
      <c r="BD93" s="31">
        <v>0</v>
      </c>
      <c r="BE93" s="31">
        <v>0</v>
      </c>
      <c r="BF93" s="31">
        <v>0</v>
      </c>
      <c r="BG93" s="31">
        <v>0</v>
      </c>
      <c r="BH93" s="31">
        <v>0</v>
      </c>
      <c r="BI93" s="31">
        <v>0</v>
      </c>
      <c r="BJ93" s="31">
        <v>0</v>
      </c>
      <c r="BK93" s="31">
        <v>0</v>
      </c>
      <c r="BL93" s="31">
        <v>0</v>
      </c>
      <c r="BM93" s="31">
        <v>0</v>
      </c>
      <c r="BN93" s="31">
        <v>0</v>
      </c>
      <c r="BO93" s="31">
        <v>0</v>
      </c>
      <c r="BP93" s="31">
        <v>0</v>
      </c>
      <c r="BQ93" s="31">
        <v>530218.0700000003</v>
      </c>
      <c r="BR93" s="202"/>
      <c r="BS93" s="31">
        <v>29488522771.438324</v>
      </c>
      <c r="BT93" s="31">
        <v>143923753.22172391</v>
      </c>
      <c r="BU93" s="31">
        <v>8334126794.4521294</v>
      </c>
      <c r="BV93" s="31">
        <v>17823352990.97163</v>
      </c>
      <c r="BW93" s="31">
        <v>1484319788.095475</v>
      </c>
      <c r="BX93" s="31">
        <v>1690818750.9849372</v>
      </c>
      <c r="BY93" s="31">
        <v>11980693.7122615</v>
      </c>
      <c r="BZ93" s="88"/>
      <c r="CA93" s="88"/>
      <c r="CB93" s="88"/>
      <c r="CC93" s="88"/>
      <c r="CD93" s="88"/>
      <c r="CE93" s="88"/>
      <c r="CF93" s="88"/>
      <c r="CG93" s="34">
        <v>29488522771.438324</v>
      </c>
      <c r="CH93" s="34">
        <v>29488522771.438324</v>
      </c>
      <c r="CI93" s="34"/>
      <c r="CJ93" s="34"/>
      <c r="CK93" s="34"/>
      <c r="CL93" s="34"/>
      <c r="CM93" s="34"/>
      <c r="CN93" s="34"/>
      <c r="CO93" s="34"/>
      <c r="CP93" s="34"/>
      <c r="CQ93" s="34"/>
      <c r="CR93" s="34"/>
      <c r="CS93" s="34"/>
      <c r="CT93" s="34"/>
      <c r="CU93" s="34"/>
      <c r="CV93" s="34"/>
      <c r="CW93" s="34"/>
      <c r="CX93" s="201"/>
      <c r="CY93" s="34"/>
      <c r="CZ93" s="34"/>
      <c r="DA93" s="34"/>
      <c r="DB93" s="34"/>
      <c r="DC93" s="34"/>
      <c r="DD93" s="34"/>
      <c r="DE93" s="34"/>
      <c r="DF93" s="34"/>
      <c r="DG93" s="34"/>
      <c r="DH93" s="34"/>
      <c r="DI93" s="34"/>
      <c r="DJ93" s="34"/>
      <c r="DK93" s="34"/>
      <c r="DL93" s="34"/>
      <c r="DM93" s="34"/>
      <c r="DN93" s="201"/>
      <c r="DO93" s="34"/>
      <c r="DP93" s="34"/>
      <c r="DQ93" s="34"/>
      <c r="DR93" s="34"/>
      <c r="DS93" s="34"/>
      <c r="DT93" s="34"/>
      <c r="DU93" s="34"/>
      <c r="DV93" s="34"/>
      <c r="DW93" s="34"/>
      <c r="DX93" s="34"/>
      <c r="DY93" s="34"/>
      <c r="DZ93" s="34"/>
      <c r="EA93" s="34"/>
      <c r="EB93" s="34"/>
      <c r="EC93" s="34"/>
      <c r="ED93" s="201"/>
      <c r="EE93" s="34"/>
      <c r="EF93" s="34"/>
      <c r="EG93" s="34"/>
      <c r="EH93" s="34"/>
      <c r="EI93" s="34"/>
      <c r="EJ93" s="34"/>
      <c r="EK93" s="34"/>
      <c r="EL93" s="34"/>
      <c r="EM93" s="34"/>
      <c r="EN93" s="34"/>
      <c r="EO93" s="34"/>
      <c r="EP93" s="34"/>
      <c r="EQ93" s="34"/>
      <c r="ER93" s="34"/>
      <c r="ES93" s="34"/>
      <c r="ET93" s="201"/>
      <c r="EU93" s="34"/>
      <c r="EV93" s="34"/>
      <c r="EW93" s="34"/>
      <c r="EX93" s="34"/>
      <c r="EY93" s="34"/>
      <c r="EZ93" s="34"/>
      <c r="FA93" s="34"/>
      <c r="FB93" s="165"/>
      <c r="FC93" s="165"/>
      <c r="FD93" s="165"/>
      <c r="FE93" s="165"/>
      <c r="FF93" s="165"/>
      <c r="FG93" s="165"/>
      <c r="FH93" s="165"/>
      <c r="FI93" s="34"/>
      <c r="FJ93" s="201"/>
      <c r="FK93" s="32" t="s">
        <v>541</v>
      </c>
      <c r="FL93" s="32" t="s">
        <v>542</v>
      </c>
      <c r="FM93" s="32" t="s">
        <v>280</v>
      </c>
      <c r="FN93" s="28" t="s">
        <v>2345</v>
      </c>
    </row>
    <row r="94" spans="1:170" ht="15" customHeight="1">
      <c r="A94" s="76" t="s">
        <v>120</v>
      </c>
      <c r="B94" s="65" t="s">
        <v>251</v>
      </c>
      <c r="C94" s="36" t="s">
        <v>171</v>
      </c>
      <c r="D94" s="74">
        <v>44926</v>
      </c>
      <c r="E94" s="65" t="s">
        <v>193</v>
      </c>
      <c r="F94" s="65" t="s">
        <v>191</v>
      </c>
      <c r="G94" s="34">
        <v>10948</v>
      </c>
      <c r="H94" s="34">
        <v>973</v>
      </c>
      <c r="I94" s="34">
        <v>7266</v>
      </c>
      <c r="J94" s="34">
        <v>1939</v>
      </c>
      <c r="K94" s="34">
        <v>190</v>
      </c>
      <c r="L94" s="34">
        <v>390</v>
      </c>
      <c r="M94" s="34">
        <v>191</v>
      </c>
      <c r="N94" s="34">
        <v>76</v>
      </c>
      <c r="O94" s="34">
        <v>68</v>
      </c>
      <c r="P94" s="34">
        <v>67</v>
      </c>
      <c r="Q94" s="34">
        <v>69</v>
      </c>
      <c r="R94" s="34">
        <v>47</v>
      </c>
      <c r="S94" s="34">
        <v>32</v>
      </c>
      <c r="T94" s="34">
        <v>58</v>
      </c>
      <c r="U94" s="34">
        <v>10531</v>
      </c>
      <c r="V94" s="201">
        <v>1</v>
      </c>
      <c r="W94" s="34">
        <v>3567</v>
      </c>
      <c r="X94" s="34">
        <v>268</v>
      </c>
      <c r="Y94" s="34">
        <v>2686</v>
      </c>
      <c r="Z94" s="34">
        <v>460</v>
      </c>
      <c r="AA94" s="34">
        <v>25</v>
      </c>
      <c r="AB94" s="34">
        <v>109</v>
      </c>
      <c r="AC94" s="34">
        <v>19</v>
      </c>
      <c r="AD94" s="34">
        <v>1</v>
      </c>
      <c r="AE94" s="34">
        <v>1</v>
      </c>
      <c r="AF94" s="34">
        <v>2</v>
      </c>
      <c r="AG94" s="34">
        <v>1</v>
      </c>
      <c r="AH94" s="34">
        <v>1</v>
      </c>
      <c r="AI94" s="34">
        <v>1</v>
      </c>
      <c r="AJ94" s="34">
        <v>1</v>
      </c>
      <c r="AK94" s="34">
        <v>3559</v>
      </c>
      <c r="AL94" s="201">
        <v>1</v>
      </c>
      <c r="AM94" s="34">
        <v>6465</v>
      </c>
      <c r="AN94" s="34">
        <v>443</v>
      </c>
      <c r="AO94" s="34">
        <v>4150</v>
      </c>
      <c r="AP94" s="34">
        <v>1305</v>
      </c>
      <c r="AQ94" s="34">
        <v>165</v>
      </c>
      <c r="AR94" s="34">
        <v>234</v>
      </c>
      <c r="AS94" s="34">
        <v>168</v>
      </c>
      <c r="AT94" s="34">
        <v>75</v>
      </c>
      <c r="AU94" s="34">
        <v>67</v>
      </c>
      <c r="AV94" s="34">
        <v>65</v>
      </c>
      <c r="AW94" s="34">
        <v>67</v>
      </c>
      <c r="AX94" s="34">
        <v>46</v>
      </c>
      <c r="AY94" s="34">
        <v>31</v>
      </c>
      <c r="AZ94" s="34">
        <v>57</v>
      </c>
      <c r="BA94" s="34">
        <v>6057</v>
      </c>
      <c r="BB94" s="31">
        <v>1</v>
      </c>
      <c r="BC94" s="34">
        <v>916</v>
      </c>
      <c r="BD94" s="34">
        <v>262</v>
      </c>
      <c r="BE94" s="34">
        <v>430</v>
      </c>
      <c r="BF94" s="34">
        <v>174</v>
      </c>
      <c r="BG94" s="34"/>
      <c r="BH94" s="34">
        <v>47</v>
      </c>
      <c r="BI94" s="34">
        <v>4</v>
      </c>
      <c r="BJ94" s="34"/>
      <c r="BK94" s="34"/>
      <c r="BL94" s="34"/>
      <c r="BM94" s="34"/>
      <c r="BN94" s="34"/>
      <c r="BO94" s="34"/>
      <c r="BP94" s="34"/>
      <c r="BQ94" s="34">
        <v>916</v>
      </c>
      <c r="BR94" s="201">
        <v>1</v>
      </c>
      <c r="BS94" s="34">
        <v>10531</v>
      </c>
      <c r="BT94" s="34">
        <v>826</v>
      </c>
      <c r="BU94" s="34">
        <v>7117</v>
      </c>
      <c r="BV94" s="34">
        <v>1878</v>
      </c>
      <c r="BW94" s="34">
        <v>162</v>
      </c>
      <c r="BX94" s="34">
        <v>370</v>
      </c>
      <c r="BY94" s="34">
        <v>180</v>
      </c>
      <c r="BZ94" s="165"/>
      <c r="CA94" s="88"/>
      <c r="CB94" s="88"/>
      <c r="CC94" s="88"/>
      <c r="CD94" s="88"/>
      <c r="CE94" s="88"/>
      <c r="CF94" s="88"/>
      <c r="CG94" s="34">
        <v>10531</v>
      </c>
      <c r="CH94" s="201">
        <v>1</v>
      </c>
      <c r="CI94" s="34">
        <v>26</v>
      </c>
      <c r="CJ94" s="34">
        <v>1</v>
      </c>
      <c r="CK94" s="34">
        <v>4</v>
      </c>
      <c r="CL94" s="34">
        <v>19</v>
      </c>
      <c r="CM94" s="34">
        <v>1</v>
      </c>
      <c r="CN94" s="34"/>
      <c r="CO94" s="34"/>
      <c r="CP94" s="34"/>
      <c r="CQ94" s="34"/>
      <c r="CR94" s="34"/>
      <c r="CS94" s="34"/>
      <c r="CT94" s="34"/>
      <c r="CU94" s="34"/>
      <c r="CV94" s="34"/>
      <c r="CW94" s="34">
        <v>26</v>
      </c>
      <c r="CX94" s="201">
        <v>1</v>
      </c>
      <c r="CY94" s="34">
        <v>6</v>
      </c>
      <c r="CZ94" s="34">
        <v>1</v>
      </c>
      <c r="DA94" s="34">
        <v>4</v>
      </c>
      <c r="DB94" s="34">
        <v>1</v>
      </c>
      <c r="DC94" s="34"/>
      <c r="DD94" s="34"/>
      <c r="DE94" s="34"/>
      <c r="DF94" s="34"/>
      <c r="DG94" s="34"/>
      <c r="DH94" s="34"/>
      <c r="DI94" s="34"/>
      <c r="DJ94" s="34"/>
      <c r="DK94" s="34"/>
      <c r="DL94" s="34"/>
      <c r="DM94" s="34">
        <v>6</v>
      </c>
      <c r="DN94" s="201">
        <v>1</v>
      </c>
      <c r="DO94" s="34">
        <v>19</v>
      </c>
      <c r="DP94" s="34"/>
      <c r="DQ94" s="34">
        <v>0</v>
      </c>
      <c r="DR94" s="34">
        <v>18</v>
      </c>
      <c r="DS94" s="34">
        <v>1</v>
      </c>
      <c r="DT94" s="34"/>
      <c r="DU94" s="34"/>
      <c r="DV94" s="34"/>
      <c r="DW94" s="34"/>
      <c r="DX94" s="34"/>
      <c r="DY94" s="34"/>
      <c r="DZ94" s="34"/>
      <c r="EA94" s="34"/>
      <c r="EB94" s="34"/>
      <c r="EC94" s="34">
        <v>19</v>
      </c>
      <c r="ED94" s="201">
        <v>1</v>
      </c>
      <c r="EE94" s="34">
        <v>0</v>
      </c>
      <c r="EF94" s="34"/>
      <c r="EG94" s="34">
        <v>0</v>
      </c>
      <c r="EH94" s="34">
        <v>0</v>
      </c>
      <c r="EI94" s="34"/>
      <c r="EJ94" s="34"/>
      <c r="EK94" s="34"/>
      <c r="EL94" s="34"/>
      <c r="EM94" s="34"/>
      <c r="EN94" s="34"/>
      <c r="EO94" s="34"/>
      <c r="EP94" s="34"/>
      <c r="EQ94" s="34"/>
      <c r="ER94" s="34"/>
      <c r="ES94" s="34">
        <v>0</v>
      </c>
      <c r="ET94" s="201">
        <v>1</v>
      </c>
      <c r="EU94" s="34">
        <v>26</v>
      </c>
      <c r="EV94" s="34">
        <v>1</v>
      </c>
      <c r="EW94" s="34">
        <v>4</v>
      </c>
      <c r="EX94" s="34">
        <v>19</v>
      </c>
      <c r="EY94" s="34">
        <v>1</v>
      </c>
      <c r="EZ94" s="34"/>
      <c r="FA94" s="34"/>
      <c r="FB94" s="165"/>
      <c r="FC94" s="165"/>
      <c r="FD94" s="165"/>
      <c r="FE94" s="165"/>
      <c r="FF94" s="165"/>
      <c r="FG94" s="165"/>
      <c r="FH94" s="165"/>
      <c r="FI94" s="34">
        <v>26</v>
      </c>
      <c r="FJ94" s="201">
        <v>1</v>
      </c>
      <c r="FK94" s="32" t="s">
        <v>543</v>
      </c>
      <c r="FL94" s="198" t="s">
        <v>2389</v>
      </c>
      <c r="FM94" s="32" t="s">
        <v>282</v>
      </c>
    </row>
    <row r="95" spans="1:170" ht="15" customHeight="1">
      <c r="A95" s="75" t="s">
        <v>197</v>
      </c>
      <c r="B95" s="60" t="s">
        <v>254</v>
      </c>
      <c r="C95" s="36" t="s">
        <v>176</v>
      </c>
      <c r="D95" s="74">
        <v>44926</v>
      </c>
      <c r="E95" s="58"/>
      <c r="F95" s="58"/>
      <c r="G95" s="31"/>
      <c r="H95" s="31"/>
      <c r="I95" s="31"/>
      <c r="J95" s="31"/>
      <c r="K95" s="31"/>
      <c r="L95" s="31"/>
      <c r="M95" s="31"/>
      <c r="N95" s="31"/>
      <c r="O95" s="31"/>
      <c r="P95" s="31"/>
      <c r="Q95" s="31"/>
      <c r="R95" s="31"/>
      <c r="S95" s="31"/>
      <c r="T95" s="31"/>
      <c r="U95" s="31"/>
      <c r="V95" s="202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31"/>
      <c r="AL95" s="202"/>
      <c r="AM95" s="31"/>
      <c r="AN95" s="31"/>
      <c r="AO95" s="31"/>
      <c r="AP95" s="31"/>
      <c r="AQ95" s="31"/>
      <c r="AR95" s="31"/>
      <c r="AS95" s="31"/>
      <c r="AT95" s="31"/>
      <c r="AU95" s="31"/>
      <c r="AV95" s="31"/>
      <c r="AW95" s="31"/>
      <c r="AX95" s="31"/>
      <c r="AY95" s="31"/>
      <c r="AZ95" s="31"/>
      <c r="BA95" s="31"/>
      <c r="BB95" s="31"/>
      <c r="BC95" s="31"/>
      <c r="BD95" s="31"/>
      <c r="BE95" s="31"/>
      <c r="BF95" s="31"/>
      <c r="BG95" s="31"/>
      <c r="BH95" s="31"/>
      <c r="BI95" s="31"/>
      <c r="BJ95" s="31"/>
      <c r="BK95" s="31"/>
      <c r="BL95" s="31"/>
      <c r="BM95" s="31"/>
      <c r="BN95" s="31"/>
      <c r="BO95" s="31"/>
      <c r="BP95" s="31"/>
      <c r="BQ95" s="31"/>
      <c r="BR95" s="202"/>
      <c r="BS95" s="31"/>
      <c r="BT95" s="31"/>
      <c r="BU95" s="31"/>
      <c r="BV95" s="31"/>
      <c r="BW95" s="31"/>
      <c r="BX95" s="31"/>
      <c r="BY95" s="31"/>
      <c r="BZ95" s="88"/>
      <c r="CA95" s="88"/>
      <c r="CB95" s="88"/>
      <c r="CC95" s="88"/>
      <c r="CD95" s="88"/>
      <c r="CE95" s="88"/>
      <c r="CF95" s="88"/>
      <c r="CG95" s="34"/>
      <c r="CH95" s="201"/>
      <c r="CI95" s="34"/>
      <c r="CJ95" s="34"/>
      <c r="CK95" s="34"/>
      <c r="CL95" s="34"/>
      <c r="CM95" s="34"/>
      <c r="CN95" s="34"/>
      <c r="CO95" s="34"/>
      <c r="CP95" s="34"/>
      <c r="CQ95" s="34"/>
      <c r="CR95" s="34"/>
      <c r="CS95" s="34"/>
      <c r="CT95" s="34"/>
      <c r="CU95" s="34"/>
      <c r="CV95" s="34"/>
      <c r="CW95" s="34"/>
      <c r="CX95" s="201"/>
      <c r="CY95" s="34"/>
      <c r="CZ95" s="34"/>
      <c r="DA95" s="34"/>
      <c r="DB95" s="34"/>
      <c r="DC95" s="34"/>
      <c r="DD95" s="34"/>
      <c r="DE95" s="34"/>
      <c r="DF95" s="34"/>
      <c r="DG95" s="34"/>
      <c r="DH95" s="34"/>
      <c r="DI95" s="34"/>
      <c r="DJ95" s="34"/>
      <c r="DK95" s="34"/>
      <c r="DL95" s="34"/>
      <c r="DM95" s="34"/>
      <c r="DN95" s="201"/>
      <c r="DO95" s="34"/>
      <c r="DP95" s="34"/>
      <c r="DQ95" s="34"/>
      <c r="DR95" s="34"/>
      <c r="DS95" s="34"/>
      <c r="DT95" s="34"/>
      <c r="DU95" s="34"/>
      <c r="DV95" s="34"/>
      <c r="DW95" s="34"/>
      <c r="DX95" s="34"/>
      <c r="DY95" s="34"/>
      <c r="DZ95" s="34"/>
      <c r="EA95" s="34"/>
      <c r="EB95" s="34"/>
      <c r="EC95" s="34"/>
      <c r="ED95" s="201"/>
      <c r="EE95" s="34"/>
      <c r="EF95" s="34"/>
      <c r="EG95" s="34"/>
      <c r="EH95" s="34"/>
      <c r="EI95" s="34"/>
      <c r="EJ95" s="34"/>
      <c r="EK95" s="34"/>
      <c r="EL95" s="34"/>
      <c r="EM95" s="34"/>
      <c r="EN95" s="34"/>
      <c r="EO95" s="34"/>
      <c r="EP95" s="34"/>
      <c r="EQ95" s="34"/>
      <c r="ER95" s="34"/>
      <c r="ES95" s="34"/>
      <c r="ET95" s="201"/>
      <c r="EU95" s="34"/>
      <c r="EV95" s="34"/>
      <c r="EW95" s="34"/>
      <c r="EX95" s="34"/>
      <c r="EY95" s="34"/>
      <c r="EZ95" s="34"/>
      <c r="FA95" s="34"/>
      <c r="FB95" s="165"/>
      <c r="FC95" s="165"/>
      <c r="FD95" s="165"/>
      <c r="FE95" s="165"/>
      <c r="FF95" s="165"/>
      <c r="FG95" s="165"/>
      <c r="FH95" s="165"/>
      <c r="FI95" s="34"/>
      <c r="FJ95" s="201"/>
      <c r="FK95" s="32" t="s">
        <v>544</v>
      </c>
      <c r="FL95" s="198" t="s">
        <v>2389</v>
      </c>
      <c r="FM95" s="32" t="s">
        <v>292</v>
      </c>
    </row>
    <row r="96" spans="1:170" ht="15" customHeight="1">
      <c r="A96" s="75" t="s">
        <v>92</v>
      </c>
      <c r="B96" s="60" t="s">
        <v>93</v>
      </c>
      <c r="C96" s="36" t="s">
        <v>174</v>
      </c>
      <c r="D96" s="74">
        <v>44926</v>
      </c>
      <c r="E96" s="58" t="s">
        <v>193</v>
      </c>
      <c r="F96" s="58" t="s">
        <v>191</v>
      </c>
      <c r="G96" s="31">
        <v>35474</v>
      </c>
      <c r="H96" s="31">
        <v>10531</v>
      </c>
      <c r="I96" s="31">
        <v>20233</v>
      </c>
      <c r="J96" s="31">
        <v>2725</v>
      </c>
      <c r="K96" s="31">
        <v>1063</v>
      </c>
      <c r="L96" s="31">
        <v>609</v>
      </c>
      <c r="M96" s="31">
        <v>204</v>
      </c>
      <c r="N96" s="31">
        <v>1961</v>
      </c>
      <c r="O96" s="31">
        <v>2907</v>
      </c>
      <c r="P96" s="31">
        <v>1262</v>
      </c>
      <c r="Q96" s="31">
        <v>404</v>
      </c>
      <c r="R96" s="31">
        <v>49</v>
      </c>
      <c r="S96" s="31">
        <v>12</v>
      </c>
      <c r="T96" s="31">
        <v>71</v>
      </c>
      <c r="U96" s="31">
        <v>28994</v>
      </c>
      <c r="V96" s="202">
        <v>1</v>
      </c>
      <c r="W96" s="31">
        <v>8036</v>
      </c>
      <c r="X96" s="31">
        <v>2025</v>
      </c>
      <c r="Y96" s="31">
        <v>3710</v>
      </c>
      <c r="Z96" s="31">
        <v>1377</v>
      </c>
      <c r="AA96" s="31">
        <v>500</v>
      </c>
      <c r="AB96" s="31">
        <v>276</v>
      </c>
      <c r="AC96" s="31">
        <v>147</v>
      </c>
      <c r="AD96" s="31">
        <v>1140</v>
      </c>
      <c r="AE96" s="31">
        <v>1491</v>
      </c>
      <c r="AF96" s="31">
        <v>929</v>
      </c>
      <c r="AG96" s="31">
        <v>357</v>
      </c>
      <c r="AH96" s="31">
        <v>49</v>
      </c>
      <c r="AI96" s="31">
        <v>12</v>
      </c>
      <c r="AJ96" s="31">
        <v>22</v>
      </c>
      <c r="AK96" s="31">
        <v>4036</v>
      </c>
      <c r="AL96" s="202">
        <v>1</v>
      </c>
      <c r="AM96" s="31">
        <v>27427</v>
      </c>
      <c r="AN96" s="31">
        <v>8506</v>
      </c>
      <c r="AO96" s="31">
        <v>16523</v>
      </c>
      <c r="AP96" s="31">
        <v>1348</v>
      </c>
      <c r="AQ96" s="31">
        <v>563</v>
      </c>
      <c r="AR96" s="31">
        <v>332</v>
      </c>
      <c r="AS96" s="31">
        <v>57</v>
      </c>
      <c r="AT96" s="31">
        <v>821</v>
      </c>
      <c r="AU96" s="31">
        <v>1416</v>
      </c>
      <c r="AV96" s="31">
        <v>333</v>
      </c>
      <c r="AW96" s="31">
        <v>47</v>
      </c>
      <c r="AX96" s="31">
        <v>0</v>
      </c>
      <c r="AY96" s="31">
        <v>0</v>
      </c>
      <c r="AZ96" s="31">
        <v>49</v>
      </c>
      <c r="BA96" s="31">
        <v>24946</v>
      </c>
      <c r="BB96" s="31">
        <v>1</v>
      </c>
      <c r="BC96" s="31">
        <v>11</v>
      </c>
      <c r="BD96" s="31"/>
      <c r="BE96" s="31"/>
      <c r="BF96" s="31"/>
      <c r="BG96" s="31"/>
      <c r="BH96" s="31"/>
      <c r="BI96" s="31"/>
      <c r="BJ96" s="31"/>
      <c r="BK96" s="31"/>
      <c r="BL96" s="31"/>
      <c r="BM96" s="31"/>
      <c r="BN96" s="31"/>
      <c r="BO96" s="31"/>
      <c r="BP96" s="31"/>
      <c r="BQ96" s="31">
        <v>11</v>
      </c>
      <c r="BR96" s="202">
        <v>0</v>
      </c>
      <c r="BS96" s="31">
        <v>32104</v>
      </c>
      <c r="BT96" s="31">
        <v>9106</v>
      </c>
      <c r="BU96" s="31">
        <v>19034</v>
      </c>
      <c r="BV96" s="31">
        <v>2419</v>
      </c>
      <c r="BW96" s="31">
        <v>931</v>
      </c>
      <c r="BX96" s="31">
        <v>431</v>
      </c>
      <c r="BY96" s="31">
        <v>183</v>
      </c>
      <c r="BZ96" s="88"/>
      <c r="CA96" s="88"/>
      <c r="CB96" s="88"/>
      <c r="CC96" s="88"/>
      <c r="CD96" s="88"/>
      <c r="CE96" s="88"/>
      <c r="CF96" s="88"/>
      <c r="CG96" s="34">
        <v>23604</v>
      </c>
      <c r="CH96" s="201">
        <v>1</v>
      </c>
      <c r="CI96" s="34">
        <v>6291</v>
      </c>
      <c r="CJ96" s="34">
        <v>837</v>
      </c>
      <c r="CK96" s="34">
        <v>864</v>
      </c>
      <c r="CL96" s="34">
        <v>1805</v>
      </c>
      <c r="CM96" s="34">
        <v>597</v>
      </c>
      <c r="CN96" s="34">
        <v>177</v>
      </c>
      <c r="CO96" s="34">
        <v>26</v>
      </c>
      <c r="CP96" s="34">
        <v>5</v>
      </c>
      <c r="CQ96" s="34">
        <v>15</v>
      </c>
      <c r="CR96" s="34">
        <v>18</v>
      </c>
      <c r="CS96" s="34"/>
      <c r="CT96" s="34"/>
      <c r="CU96" s="34"/>
      <c r="CV96" s="34">
        <v>1</v>
      </c>
      <c r="CW96" s="34">
        <v>6252</v>
      </c>
      <c r="CX96" s="201">
        <v>0.68</v>
      </c>
      <c r="CY96" s="34">
        <v>2641</v>
      </c>
      <c r="CZ96" s="34">
        <v>412</v>
      </c>
      <c r="DA96" s="34">
        <v>219</v>
      </c>
      <c r="DB96" s="34">
        <v>706</v>
      </c>
      <c r="DC96" s="34">
        <v>256</v>
      </c>
      <c r="DD96" s="34">
        <v>109</v>
      </c>
      <c r="DE96" s="34">
        <v>25</v>
      </c>
      <c r="DF96" s="34">
        <v>4</v>
      </c>
      <c r="DG96" s="34">
        <v>0</v>
      </c>
      <c r="DH96" s="34">
        <v>14</v>
      </c>
      <c r="DI96" s="34"/>
      <c r="DJ96" s="34"/>
      <c r="DK96" s="34"/>
      <c r="DL96" s="34">
        <v>1</v>
      </c>
      <c r="DM96" s="34">
        <v>2621</v>
      </c>
      <c r="DN96" s="201">
        <v>0.65</v>
      </c>
      <c r="DO96" s="34">
        <v>3628</v>
      </c>
      <c r="DP96" s="34">
        <v>426</v>
      </c>
      <c r="DQ96" s="34">
        <v>645</v>
      </c>
      <c r="DR96" s="34">
        <v>1099</v>
      </c>
      <c r="DS96" s="34">
        <v>340</v>
      </c>
      <c r="DT96" s="34">
        <v>67</v>
      </c>
      <c r="DU96" s="34">
        <v>1</v>
      </c>
      <c r="DV96" s="34"/>
      <c r="DW96" s="34">
        <v>15</v>
      </c>
      <c r="DX96" s="34">
        <v>4</v>
      </c>
      <c r="DY96" s="34"/>
      <c r="DZ96" s="34"/>
      <c r="EA96" s="34"/>
      <c r="EB96" s="34"/>
      <c r="EC96" s="34">
        <v>3609</v>
      </c>
      <c r="ED96" s="201">
        <v>0.7</v>
      </c>
      <c r="EE96" s="34">
        <v>22</v>
      </c>
      <c r="EF96" s="34"/>
      <c r="EG96" s="34"/>
      <c r="EH96" s="34"/>
      <c r="EI96" s="34"/>
      <c r="EJ96" s="34"/>
      <c r="EK96" s="34"/>
      <c r="EL96" s="34"/>
      <c r="EM96" s="34"/>
      <c r="EN96" s="34"/>
      <c r="EO96" s="34"/>
      <c r="EP96" s="34"/>
      <c r="EQ96" s="34"/>
      <c r="ER96" s="34"/>
      <c r="ES96" s="34">
        <v>22</v>
      </c>
      <c r="ET96" s="201">
        <v>0</v>
      </c>
      <c r="EU96" s="34">
        <v>4252</v>
      </c>
      <c r="EV96" s="34">
        <v>786</v>
      </c>
      <c r="EW96" s="34">
        <v>862</v>
      </c>
      <c r="EX96" s="34">
        <v>1805</v>
      </c>
      <c r="EY96" s="34">
        <v>597</v>
      </c>
      <c r="EZ96" s="34">
        <v>177</v>
      </c>
      <c r="FA96" s="34">
        <v>25</v>
      </c>
      <c r="FB96" s="165"/>
      <c r="FC96" s="165"/>
      <c r="FD96" s="165"/>
      <c r="FE96" s="165"/>
      <c r="FF96" s="165"/>
      <c r="FG96" s="165"/>
      <c r="FH96" s="165"/>
      <c r="FI96" s="34">
        <v>4244</v>
      </c>
      <c r="FJ96" s="201">
        <v>1</v>
      </c>
      <c r="FK96" s="32" t="s">
        <v>545</v>
      </c>
      <c r="FL96" s="198" t="s">
        <v>2389</v>
      </c>
      <c r="FM96" s="32" t="s">
        <v>258</v>
      </c>
    </row>
    <row r="97" spans="1:170" ht="15" customHeight="1">
      <c r="A97" s="36" t="s">
        <v>34</v>
      </c>
      <c r="B97" s="58" t="s">
        <v>35</v>
      </c>
      <c r="C97" s="36" t="s">
        <v>174</v>
      </c>
      <c r="D97" s="74">
        <v>44926</v>
      </c>
      <c r="E97" s="58" t="s">
        <v>193</v>
      </c>
      <c r="F97" s="58" t="s">
        <v>191</v>
      </c>
      <c r="G97" s="31">
        <v>11858</v>
      </c>
      <c r="H97" s="31">
        <v>515</v>
      </c>
      <c r="I97" s="31">
        <v>5627</v>
      </c>
      <c r="J97" s="31">
        <v>4904</v>
      </c>
      <c r="K97" s="31">
        <v>695</v>
      </c>
      <c r="L97" s="31">
        <v>97</v>
      </c>
      <c r="M97" s="31">
        <v>19</v>
      </c>
      <c r="N97" s="31">
        <v>346</v>
      </c>
      <c r="O97" s="31">
        <v>599</v>
      </c>
      <c r="P97" s="31">
        <v>180</v>
      </c>
      <c r="Q97" s="31">
        <v>129</v>
      </c>
      <c r="R97" s="31">
        <v>59</v>
      </c>
      <c r="S97" s="31">
        <v>129</v>
      </c>
      <c r="T97" s="31">
        <v>115</v>
      </c>
      <c r="U97" s="31">
        <v>10299</v>
      </c>
      <c r="V97" s="202">
        <v>1</v>
      </c>
      <c r="W97" s="31">
        <v>7447</v>
      </c>
      <c r="X97" s="31">
        <v>128</v>
      </c>
      <c r="Y97" s="31">
        <v>2528</v>
      </c>
      <c r="Z97" s="31">
        <v>4228</v>
      </c>
      <c r="AA97" s="31">
        <v>457</v>
      </c>
      <c r="AB97" s="31">
        <v>95</v>
      </c>
      <c r="AC97" s="31">
        <v>11</v>
      </c>
      <c r="AD97" s="31">
        <v>40</v>
      </c>
      <c r="AE97" s="31">
        <v>211</v>
      </c>
      <c r="AF97" s="31">
        <v>92</v>
      </c>
      <c r="AG97" s="31">
        <v>87</v>
      </c>
      <c r="AH97" s="31">
        <v>19</v>
      </c>
      <c r="AI97" s="31">
        <v>117</v>
      </c>
      <c r="AJ97" s="31">
        <v>106</v>
      </c>
      <c r="AK97" s="31">
        <v>6774</v>
      </c>
      <c r="AL97" s="202">
        <v>1</v>
      </c>
      <c r="AM97" s="31">
        <v>1649</v>
      </c>
      <c r="AN97" s="31">
        <v>59</v>
      </c>
      <c r="AO97" s="31">
        <v>1311</v>
      </c>
      <c r="AP97" s="31">
        <v>269</v>
      </c>
      <c r="AQ97" s="31">
        <v>6</v>
      </c>
      <c r="AR97" s="31">
        <v>1</v>
      </c>
      <c r="AS97" s="31">
        <v>2</v>
      </c>
      <c r="AT97" s="31">
        <v>45</v>
      </c>
      <c r="AU97" s="31">
        <v>47</v>
      </c>
      <c r="AV97" s="31">
        <v>9</v>
      </c>
      <c r="AW97" s="31">
        <v>2</v>
      </c>
      <c r="AX97" s="31">
        <v>6</v>
      </c>
      <c r="AY97" s="31">
        <v>1</v>
      </c>
      <c r="AZ97" s="31">
        <v>3</v>
      </c>
      <c r="BA97" s="31">
        <v>1536</v>
      </c>
      <c r="BB97" s="31">
        <v>1</v>
      </c>
      <c r="BC97" s="31">
        <v>0</v>
      </c>
      <c r="BD97" s="31">
        <v>0</v>
      </c>
      <c r="BE97" s="31">
        <v>0</v>
      </c>
      <c r="BF97" s="31">
        <v>0</v>
      </c>
      <c r="BG97" s="31">
        <v>0</v>
      </c>
      <c r="BH97" s="31">
        <v>0</v>
      </c>
      <c r="BI97" s="31">
        <v>0</v>
      </c>
      <c r="BJ97" s="31">
        <v>0</v>
      </c>
      <c r="BK97" s="31">
        <v>0</v>
      </c>
      <c r="BL97" s="31">
        <v>0</v>
      </c>
      <c r="BM97" s="31">
        <v>0</v>
      </c>
      <c r="BN97" s="31">
        <v>0</v>
      </c>
      <c r="BO97" s="31">
        <v>0</v>
      </c>
      <c r="BP97" s="31">
        <v>0</v>
      </c>
      <c r="BQ97" s="31">
        <v>0</v>
      </c>
      <c r="BR97" s="202"/>
      <c r="BS97" s="31">
        <v>10299</v>
      </c>
      <c r="BT97" s="31">
        <v>82</v>
      </c>
      <c r="BU97" s="31">
        <v>4946</v>
      </c>
      <c r="BV97" s="31">
        <v>4729</v>
      </c>
      <c r="BW97" s="31">
        <v>543</v>
      </c>
      <c r="BX97" s="31">
        <v>0</v>
      </c>
      <c r="BY97" s="31">
        <v>0</v>
      </c>
      <c r="BZ97" s="88"/>
      <c r="CA97" s="88"/>
      <c r="CB97" s="88"/>
      <c r="CC97" s="88"/>
      <c r="CD97" s="88"/>
      <c r="CE97" s="88"/>
      <c r="CF97" s="88"/>
      <c r="CG97" s="34">
        <v>10299</v>
      </c>
      <c r="CH97" s="201">
        <v>1</v>
      </c>
      <c r="CI97" s="34">
        <v>62</v>
      </c>
      <c r="CJ97" s="34">
        <v>0</v>
      </c>
      <c r="CK97" s="34">
        <v>21</v>
      </c>
      <c r="CL97" s="34">
        <v>40</v>
      </c>
      <c r="CM97" s="34">
        <v>1</v>
      </c>
      <c r="CN97" s="34">
        <v>0</v>
      </c>
      <c r="CO97" s="34">
        <v>0</v>
      </c>
      <c r="CP97" s="34">
        <v>0</v>
      </c>
      <c r="CQ97" s="34">
        <v>0</v>
      </c>
      <c r="CR97" s="34">
        <v>0</v>
      </c>
      <c r="CS97" s="34">
        <v>0</v>
      </c>
      <c r="CT97" s="34">
        <v>0</v>
      </c>
      <c r="CU97" s="34">
        <v>0</v>
      </c>
      <c r="CV97" s="34">
        <v>0</v>
      </c>
      <c r="CW97" s="34">
        <v>62</v>
      </c>
      <c r="CX97" s="201">
        <v>1</v>
      </c>
      <c r="CY97" s="34">
        <v>9</v>
      </c>
      <c r="CZ97" s="34">
        <v>0</v>
      </c>
      <c r="DA97" s="34">
        <v>0</v>
      </c>
      <c r="DB97" s="34">
        <v>8</v>
      </c>
      <c r="DC97" s="34">
        <v>1</v>
      </c>
      <c r="DD97" s="34">
        <v>0</v>
      </c>
      <c r="DE97" s="34">
        <v>0</v>
      </c>
      <c r="DF97" s="34">
        <v>0</v>
      </c>
      <c r="DG97" s="34">
        <v>0</v>
      </c>
      <c r="DH97" s="34">
        <v>0</v>
      </c>
      <c r="DI97" s="34">
        <v>0</v>
      </c>
      <c r="DJ97" s="34">
        <v>0</v>
      </c>
      <c r="DK97" s="34">
        <v>0</v>
      </c>
      <c r="DL97" s="34">
        <v>0</v>
      </c>
      <c r="DM97" s="34">
        <v>9</v>
      </c>
      <c r="DN97" s="201">
        <v>1</v>
      </c>
      <c r="DO97" s="34">
        <v>41</v>
      </c>
      <c r="DP97" s="34">
        <v>0</v>
      </c>
      <c r="DQ97" s="34">
        <v>17</v>
      </c>
      <c r="DR97" s="34">
        <v>23</v>
      </c>
      <c r="DS97" s="34">
        <v>0</v>
      </c>
      <c r="DT97" s="34">
        <v>0</v>
      </c>
      <c r="DU97" s="34">
        <v>0</v>
      </c>
      <c r="DV97" s="34">
        <v>0</v>
      </c>
      <c r="DW97" s="34">
        <v>0</v>
      </c>
      <c r="DX97" s="34">
        <v>0</v>
      </c>
      <c r="DY97" s="34">
        <v>0</v>
      </c>
      <c r="DZ97" s="34">
        <v>0</v>
      </c>
      <c r="EA97" s="34">
        <v>0</v>
      </c>
      <c r="EB97" s="34">
        <v>0</v>
      </c>
      <c r="EC97" s="34">
        <v>41</v>
      </c>
      <c r="ED97" s="201">
        <v>1</v>
      </c>
      <c r="EE97" s="34">
        <v>0</v>
      </c>
      <c r="EF97" s="34">
        <v>0</v>
      </c>
      <c r="EG97" s="34">
        <v>0</v>
      </c>
      <c r="EH97" s="34">
        <v>0</v>
      </c>
      <c r="EI97" s="34">
        <v>0</v>
      </c>
      <c r="EJ97" s="34">
        <v>0</v>
      </c>
      <c r="EK97" s="34">
        <v>0</v>
      </c>
      <c r="EL97" s="34">
        <v>0</v>
      </c>
      <c r="EM97" s="34">
        <v>0</v>
      </c>
      <c r="EN97" s="34">
        <v>0</v>
      </c>
      <c r="EO97" s="34">
        <v>0</v>
      </c>
      <c r="EP97" s="34">
        <v>0</v>
      </c>
      <c r="EQ97" s="34">
        <v>0</v>
      </c>
      <c r="ER97" s="34">
        <v>0</v>
      </c>
      <c r="ES97" s="34">
        <v>0</v>
      </c>
      <c r="ET97" s="201"/>
      <c r="EU97" s="34">
        <v>62</v>
      </c>
      <c r="EV97" s="34">
        <v>0</v>
      </c>
      <c r="EW97" s="34">
        <v>21</v>
      </c>
      <c r="EX97" s="34">
        <v>40</v>
      </c>
      <c r="EY97" s="34">
        <v>1</v>
      </c>
      <c r="EZ97" s="34">
        <v>0</v>
      </c>
      <c r="FA97" s="34">
        <v>0</v>
      </c>
      <c r="FB97" s="165"/>
      <c r="FC97" s="165"/>
      <c r="FD97" s="165"/>
      <c r="FE97" s="165"/>
      <c r="FF97" s="165"/>
      <c r="FG97" s="165"/>
      <c r="FH97" s="165"/>
      <c r="FI97" s="34">
        <v>62</v>
      </c>
      <c r="FJ97" s="201">
        <v>1</v>
      </c>
      <c r="FK97" s="32" t="s">
        <v>546</v>
      </c>
      <c r="FL97" s="198" t="s">
        <v>2389</v>
      </c>
      <c r="FM97" s="32" t="s">
        <v>309</v>
      </c>
    </row>
    <row r="98" spans="1:170" ht="15" customHeight="1">
      <c r="A98" s="75" t="s">
        <v>84</v>
      </c>
      <c r="B98" s="60" t="s">
        <v>85</v>
      </c>
      <c r="C98" s="36" t="s">
        <v>179</v>
      </c>
      <c r="D98" s="74">
        <v>44926</v>
      </c>
      <c r="E98" s="58" t="s">
        <v>193</v>
      </c>
      <c r="F98" s="58" t="s">
        <v>191</v>
      </c>
      <c r="G98" s="59"/>
      <c r="H98" s="31"/>
      <c r="I98" s="31"/>
      <c r="J98" s="31"/>
      <c r="K98" s="31"/>
      <c r="L98" s="31"/>
      <c r="M98" s="31"/>
      <c r="N98" s="31"/>
      <c r="O98" s="31"/>
      <c r="P98" s="31"/>
      <c r="Q98" s="31"/>
      <c r="R98" s="31"/>
      <c r="S98" s="31"/>
      <c r="T98" s="31"/>
      <c r="U98" s="31"/>
      <c r="V98" s="202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31"/>
      <c r="AL98" s="202"/>
      <c r="AM98" s="31"/>
      <c r="AN98" s="31"/>
      <c r="AO98" s="31"/>
      <c r="AP98" s="31"/>
      <c r="AQ98" s="31"/>
      <c r="AR98" s="31"/>
      <c r="AS98" s="31"/>
      <c r="AT98" s="31"/>
      <c r="AU98" s="31"/>
      <c r="AV98" s="31"/>
      <c r="AW98" s="31"/>
      <c r="AX98" s="31"/>
      <c r="AY98" s="31"/>
      <c r="AZ98" s="31"/>
      <c r="BA98" s="31"/>
      <c r="BB98" s="31"/>
      <c r="BC98" s="31"/>
      <c r="BD98" s="31"/>
      <c r="BE98" s="31"/>
      <c r="BF98" s="31"/>
      <c r="BG98" s="31"/>
      <c r="BH98" s="31"/>
      <c r="BI98" s="31"/>
      <c r="BJ98" s="31"/>
      <c r="BK98" s="31"/>
      <c r="BL98" s="31"/>
      <c r="BM98" s="31"/>
      <c r="BN98" s="31"/>
      <c r="BO98" s="31"/>
      <c r="BP98" s="31"/>
      <c r="BQ98" s="31"/>
      <c r="BR98" s="202"/>
      <c r="BS98" s="31"/>
      <c r="BT98" s="31"/>
      <c r="BU98" s="31"/>
      <c r="BV98" s="31"/>
      <c r="BW98" s="31"/>
      <c r="BX98" s="31"/>
      <c r="BY98" s="31"/>
      <c r="BZ98" s="88"/>
      <c r="CA98" s="88"/>
      <c r="CB98" s="88"/>
      <c r="CC98" s="88"/>
      <c r="CD98" s="88"/>
      <c r="CE98" s="88"/>
      <c r="CF98" s="88"/>
      <c r="CG98" s="34"/>
      <c r="CH98" s="201"/>
      <c r="CI98" s="34"/>
      <c r="CJ98" s="34"/>
      <c r="CK98" s="34"/>
      <c r="CL98" s="34"/>
      <c r="CM98" s="34"/>
      <c r="CN98" s="34"/>
      <c r="CO98" s="34"/>
      <c r="CP98" s="34"/>
      <c r="CQ98" s="34"/>
      <c r="CR98" s="34"/>
      <c r="CS98" s="34"/>
      <c r="CT98" s="34"/>
      <c r="CU98" s="34"/>
      <c r="CV98" s="34"/>
      <c r="CW98" s="34"/>
      <c r="CX98" s="201"/>
      <c r="CY98" s="34"/>
      <c r="CZ98" s="34"/>
      <c r="DA98" s="34"/>
      <c r="DB98" s="34"/>
      <c r="DC98" s="34"/>
      <c r="DD98" s="34"/>
      <c r="DE98" s="34"/>
      <c r="DF98" s="34"/>
      <c r="DG98" s="34"/>
      <c r="DH98" s="34"/>
      <c r="DI98" s="34"/>
      <c r="DJ98" s="34"/>
      <c r="DK98" s="34"/>
      <c r="DL98" s="34"/>
      <c r="DM98" s="34"/>
      <c r="DN98" s="201"/>
      <c r="DO98" s="34"/>
      <c r="DP98" s="34"/>
      <c r="DQ98" s="34"/>
      <c r="DR98" s="34"/>
      <c r="DS98" s="34"/>
      <c r="DT98" s="34"/>
      <c r="DU98" s="34"/>
      <c r="DV98" s="34"/>
      <c r="DW98" s="34"/>
      <c r="DX98" s="34"/>
      <c r="DY98" s="34"/>
      <c r="DZ98" s="34"/>
      <c r="EA98" s="34"/>
      <c r="EB98" s="34"/>
      <c r="EC98" s="34"/>
      <c r="ED98" s="201"/>
      <c r="EE98" s="34"/>
      <c r="EF98" s="34"/>
      <c r="EG98" s="34"/>
      <c r="EH98" s="34"/>
      <c r="EI98" s="34"/>
      <c r="EJ98" s="34"/>
      <c r="EK98" s="34"/>
      <c r="EL98" s="34"/>
      <c r="EM98" s="34"/>
      <c r="EN98" s="34"/>
      <c r="EO98" s="34"/>
      <c r="EP98" s="34"/>
      <c r="EQ98" s="34"/>
      <c r="ER98" s="34"/>
      <c r="ES98" s="34"/>
      <c r="ET98" s="201"/>
      <c r="EU98" s="34"/>
      <c r="EV98" s="34"/>
      <c r="EW98" s="34"/>
      <c r="EX98" s="34"/>
      <c r="EY98" s="34"/>
      <c r="EZ98" s="34"/>
      <c r="FA98" s="34"/>
      <c r="FB98" s="165"/>
      <c r="FC98" s="165"/>
      <c r="FD98" s="165"/>
      <c r="FE98" s="165"/>
      <c r="FF98" s="165"/>
      <c r="FG98" s="165"/>
      <c r="FH98" s="165"/>
      <c r="FI98" s="34"/>
      <c r="FJ98" s="201"/>
      <c r="FK98" s="32" t="s">
        <v>547</v>
      </c>
      <c r="FL98" s="198" t="s">
        <v>2389</v>
      </c>
      <c r="FM98" s="32" t="s">
        <v>2386</v>
      </c>
    </row>
    <row r="99" spans="1:170" ht="15" customHeight="1">
      <c r="A99" s="75" t="s">
        <v>45</v>
      </c>
      <c r="B99" s="60" t="s">
        <v>378</v>
      </c>
      <c r="C99" s="36" t="s">
        <v>179</v>
      </c>
      <c r="D99" s="74">
        <v>44926</v>
      </c>
      <c r="E99" s="58" t="s">
        <v>193</v>
      </c>
      <c r="F99" s="58" t="s">
        <v>191</v>
      </c>
      <c r="G99" s="59"/>
      <c r="H99" s="31"/>
      <c r="I99" s="34"/>
      <c r="J99" s="34"/>
      <c r="K99" s="31"/>
      <c r="L99" s="31"/>
      <c r="M99" s="31"/>
      <c r="N99" s="31"/>
      <c r="O99" s="31"/>
      <c r="P99" s="31"/>
      <c r="Q99" s="34"/>
      <c r="R99" s="31"/>
      <c r="S99" s="31"/>
      <c r="T99" s="31"/>
      <c r="U99" s="34"/>
      <c r="V99" s="201"/>
      <c r="W99" s="31"/>
      <c r="X99" s="31"/>
      <c r="Y99" s="34"/>
      <c r="Z99" s="34"/>
      <c r="AA99" s="31"/>
      <c r="AB99" s="31"/>
      <c r="AC99" s="31"/>
      <c r="AD99" s="34"/>
      <c r="AE99" s="34"/>
      <c r="AF99" s="34"/>
      <c r="AG99" s="34"/>
      <c r="AH99" s="34"/>
      <c r="AI99" s="34"/>
      <c r="AJ99" s="34"/>
      <c r="AK99" s="34"/>
      <c r="AL99" s="201"/>
      <c r="AM99" s="34"/>
      <c r="AN99" s="34"/>
      <c r="AO99" s="34"/>
      <c r="AP99" s="34"/>
      <c r="AQ99" s="34"/>
      <c r="AR99" s="34"/>
      <c r="AS99" s="34"/>
      <c r="AT99" s="34"/>
      <c r="AU99" s="34"/>
      <c r="AV99" s="34"/>
      <c r="AW99" s="34"/>
      <c r="AX99" s="34"/>
      <c r="AY99" s="34"/>
      <c r="AZ99" s="34"/>
      <c r="BA99" s="34"/>
      <c r="BB99" s="31"/>
      <c r="BC99" s="34"/>
      <c r="BD99" s="34"/>
      <c r="BE99" s="34"/>
      <c r="BF99" s="34"/>
      <c r="BG99" s="34"/>
      <c r="BH99" s="34"/>
      <c r="BI99" s="34"/>
      <c r="BJ99" s="34"/>
      <c r="BK99" s="34"/>
      <c r="BL99" s="34"/>
      <c r="BM99" s="34"/>
      <c r="BN99" s="34"/>
      <c r="BO99" s="34"/>
      <c r="BP99" s="34"/>
      <c r="BQ99" s="34"/>
      <c r="BR99" s="201"/>
      <c r="BS99" s="34"/>
      <c r="BT99" s="34"/>
      <c r="BU99" s="34"/>
      <c r="BV99" s="34"/>
      <c r="BW99" s="34"/>
      <c r="BX99" s="34"/>
      <c r="BY99" s="34"/>
      <c r="BZ99" s="165"/>
      <c r="CA99" s="88"/>
      <c r="CB99" s="88"/>
      <c r="CC99" s="88"/>
      <c r="CD99" s="88"/>
      <c r="CE99" s="88"/>
      <c r="CF99" s="88"/>
      <c r="CG99" s="34"/>
      <c r="CH99" s="201"/>
      <c r="CI99" s="34"/>
      <c r="CJ99" s="34"/>
      <c r="CK99" s="34"/>
      <c r="CL99" s="34"/>
      <c r="CM99" s="34"/>
      <c r="CN99" s="34"/>
      <c r="CO99" s="34"/>
      <c r="CP99" s="34"/>
      <c r="CQ99" s="34"/>
      <c r="CR99" s="34"/>
      <c r="CS99" s="34"/>
      <c r="CT99" s="34"/>
      <c r="CU99" s="34"/>
      <c r="CV99" s="34"/>
      <c r="CW99" s="34"/>
      <c r="CX99" s="201"/>
      <c r="CY99" s="34"/>
      <c r="CZ99" s="34"/>
      <c r="DA99" s="34"/>
      <c r="DB99" s="34"/>
      <c r="DC99" s="34"/>
      <c r="DD99" s="34"/>
      <c r="DE99" s="34"/>
      <c r="DF99" s="34"/>
      <c r="DG99" s="34"/>
      <c r="DH99" s="34"/>
      <c r="DI99" s="34"/>
      <c r="DJ99" s="34"/>
      <c r="DK99" s="34"/>
      <c r="DL99" s="34"/>
      <c r="DM99" s="34"/>
      <c r="DN99" s="201"/>
      <c r="DO99" s="34"/>
      <c r="DP99" s="34"/>
      <c r="DQ99" s="34"/>
      <c r="DR99" s="34"/>
      <c r="DS99" s="34"/>
      <c r="DT99" s="34"/>
      <c r="DU99" s="34"/>
      <c r="DV99" s="34"/>
      <c r="DW99" s="34"/>
      <c r="DX99" s="34"/>
      <c r="DY99" s="34"/>
      <c r="DZ99" s="34"/>
      <c r="EA99" s="34"/>
      <c r="EB99" s="34"/>
      <c r="EC99" s="34"/>
      <c r="ED99" s="201"/>
      <c r="EE99" s="34"/>
      <c r="EF99" s="34"/>
      <c r="EG99" s="34"/>
      <c r="EH99" s="34"/>
      <c r="EI99" s="34"/>
      <c r="EJ99" s="34"/>
      <c r="EK99" s="34"/>
      <c r="EL99" s="34"/>
      <c r="EM99" s="34"/>
      <c r="EN99" s="34"/>
      <c r="EO99" s="34"/>
      <c r="EP99" s="34"/>
      <c r="EQ99" s="34"/>
      <c r="ER99" s="34"/>
      <c r="ES99" s="34"/>
      <c r="ET99" s="201"/>
      <c r="EU99" s="34"/>
      <c r="EV99" s="34"/>
      <c r="EW99" s="34"/>
      <c r="EX99" s="34"/>
      <c r="EY99" s="34"/>
      <c r="EZ99" s="34"/>
      <c r="FA99" s="34"/>
      <c r="FB99" s="165"/>
      <c r="FC99" s="165"/>
      <c r="FD99" s="165"/>
      <c r="FE99" s="165"/>
      <c r="FF99" s="165"/>
      <c r="FG99" s="165"/>
      <c r="FH99" s="165"/>
      <c r="FI99" s="34"/>
      <c r="FJ99" s="201"/>
      <c r="FK99" s="32" t="s">
        <v>548</v>
      </c>
      <c r="FL99" s="198" t="s">
        <v>2389</v>
      </c>
      <c r="FM99" s="32" t="s">
        <v>199</v>
      </c>
    </row>
    <row r="100" spans="1:170" ht="15" customHeight="1">
      <c r="A100" s="36" t="s">
        <v>126</v>
      </c>
      <c r="B100" s="58" t="s">
        <v>379</v>
      </c>
      <c r="C100" s="36" t="s">
        <v>179</v>
      </c>
      <c r="D100" s="74">
        <v>44926</v>
      </c>
      <c r="E100" s="58" t="s">
        <v>193</v>
      </c>
      <c r="F100" s="58" t="s">
        <v>191</v>
      </c>
      <c r="G100" s="59">
        <v>157020</v>
      </c>
      <c r="H100" s="31">
        <v>8079</v>
      </c>
      <c r="I100" s="31">
        <v>13547</v>
      </c>
      <c r="J100" s="31">
        <v>14769</v>
      </c>
      <c r="K100" s="31">
        <v>9119</v>
      </c>
      <c r="L100" s="31">
        <v>3888</v>
      </c>
      <c r="M100" s="31">
        <v>1681</v>
      </c>
      <c r="N100" s="31">
        <v>519</v>
      </c>
      <c r="O100" s="31">
        <v>612</v>
      </c>
      <c r="P100" s="31">
        <v>2402</v>
      </c>
      <c r="Q100" s="31">
        <v>6033</v>
      </c>
      <c r="R100" s="31">
        <v>3216</v>
      </c>
      <c r="S100" s="31">
        <v>981</v>
      </c>
      <c r="T100" s="31">
        <v>374</v>
      </c>
      <c r="U100" s="31">
        <v>142883</v>
      </c>
      <c r="V100" s="202">
        <v>0.26</v>
      </c>
      <c r="W100" s="31">
        <v>25069</v>
      </c>
      <c r="X100" s="31">
        <v>1081</v>
      </c>
      <c r="Y100" s="31">
        <v>272</v>
      </c>
      <c r="Z100" s="31">
        <v>2473</v>
      </c>
      <c r="AA100" s="31">
        <v>440</v>
      </c>
      <c r="AB100" s="31">
        <v>1</v>
      </c>
      <c r="AC100" s="31"/>
      <c r="AD100" s="31"/>
      <c r="AE100" s="31"/>
      <c r="AF100" s="31"/>
      <c r="AG100" s="31">
        <v>1</v>
      </c>
      <c r="AH100" s="31"/>
      <c r="AI100" s="31"/>
      <c r="AJ100" s="31"/>
      <c r="AK100" s="31">
        <v>25067</v>
      </c>
      <c r="AL100" s="202">
        <v>0.17</v>
      </c>
      <c r="AM100" s="31">
        <v>131951</v>
      </c>
      <c r="AN100" s="31">
        <v>6998</v>
      </c>
      <c r="AO100" s="31">
        <v>13276</v>
      </c>
      <c r="AP100" s="31">
        <v>12296</v>
      </c>
      <c r="AQ100" s="31">
        <v>8679</v>
      </c>
      <c r="AR100" s="31">
        <v>3887</v>
      </c>
      <c r="AS100" s="31">
        <v>1681</v>
      </c>
      <c r="AT100" s="31">
        <v>519</v>
      </c>
      <c r="AU100" s="31">
        <v>612</v>
      </c>
      <c r="AV100" s="31">
        <v>2401</v>
      </c>
      <c r="AW100" s="31">
        <v>6032</v>
      </c>
      <c r="AX100" s="31">
        <v>3216</v>
      </c>
      <c r="AY100" s="31">
        <v>981</v>
      </c>
      <c r="AZ100" s="31">
        <v>374</v>
      </c>
      <c r="BA100" s="31">
        <v>117816</v>
      </c>
      <c r="BB100" s="31">
        <v>0.28000000000000003</v>
      </c>
      <c r="BC100" s="31"/>
      <c r="BD100" s="31"/>
      <c r="BE100" s="31"/>
      <c r="BF100" s="31"/>
      <c r="BG100" s="31"/>
      <c r="BH100" s="31"/>
      <c r="BI100" s="31"/>
      <c r="BJ100" s="31"/>
      <c r="BK100" s="31"/>
      <c r="BL100" s="31"/>
      <c r="BM100" s="31"/>
      <c r="BN100" s="31"/>
      <c r="BO100" s="31"/>
      <c r="BP100" s="31"/>
      <c r="BQ100" s="31"/>
      <c r="BR100" s="202">
        <v>0</v>
      </c>
      <c r="BS100" s="31">
        <v>36947</v>
      </c>
      <c r="BT100" s="31">
        <v>7560</v>
      </c>
      <c r="BU100" s="31">
        <v>12935</v>
      </c>
      <c r="BV100" s="31">
        <v>12367</v>
      </c>
      <c r="BW100" s="31">
        <v>3086</v>
      </c>
      <c r="BX100" s="31">
        <v>672</v>
      </c>
      <c r="BY100" s="31">
        <v>326</v>
      </c>
      <c r="BZ100" s="88"/>
      <c r="CA100" s="88"/>
      <c r="CB100" s="88"/>
      <c r="CC100" s="88"/>
      <c r="CD100" s="88"/>
      <c r="CE100" s="88"/>
      <c r="CF100" s="88"/>
      <c r="CG100" s="34">
        <v>36947</v>
      </c>
      <c r="CH100" s="201">
        <v>1</v>
      </c>
      <c r="CI100" s="34">
        <v>10764</v>
      </c>
      <c r="CJ100" s="34">
        <v>17</v>
      </c>
      <c r="CK100" s="34">
        <v>873</v>
      </c>
      <c r="CL100" s="34">
        <v>1889</v>
      </c>
      <c r="CM100" s="34">
        <v>495</v>
      </c>
      <c r="CN100" s="34">
        <v>2</v>
      </c>
      <c r="CO100" s="34">
        <v>1</v>
      </c>
      <c r="CP100" s="34"/>
      <c r="CQ100" s="34"/>
      <c r="CR100" s="34"/>
      <c r="CS100" s="34"/>
      <c r="CT100" s="34"/>
      <c r="CU100" s="34"/>
      <c r="CV100" s="34"/>
      <c r="CW100" s="34">
        <v>10763</v>
      </c>
      <c r="CX100" s="201">
        <v>0.3</v>
      </c>
      <c r="CY100" s="34">
        <v>5939</v>
      </c>
      <c r="CZ100" s="34"/>
      <c r="DA100" s="34">
        <v>850</v>
      </c>
      <c r="DB100" s="34">
        <v>1874</v>
      </c>
      <c r="DC100" s="34">
        <v>490</v>
      </c>
      <c r="DD100" s="34"/>
      <c r="DE100" s="34"/>
      <c r="DF100" s="34"/>
      <c r="DG100" s="34"/>
      <c r="DH100" s="34"/>
      <c r="DI100" s="34"/>
      <c r="DJ100" s="34"/>
      <c r="DK100" s="34"/>
      <c r="DL100" s="34"/>
      <c r="DM100" s="34">
        <v>5939</v>
      </c>
      <c r="DN100" s="201">
        <v>0.54</v>
      </c>
      <c r="DO100" s="34">
        <v>4825</v>
      </c>
      <c r="DP100" s="34">
        <v>17</v>
      </c>
      <c r="DQ100" s="34">
        <v>23</v>
      </c>
      <c r="DR100" s="34">
        <v>15</v>
      </c>
      <c r="DS100" s="34">
        <v>6</v>
      </c>
      <c r="DT100" s="34">
        <v>2</v>
      </c>
      <c r="DU100" s="34">
        <v>1</v>
      </c>
      <c r="DV100" s="34"/>
      <c r="DW100" s="34"/>
      <c r="DX100" s="34"/>
      <c r="DY100" s="34"/>
      <c r="DZ100" s="34"/>
      <c r="EA100" s="34"/>
      <c r="EB100" s="34"/>
      <c r="EC100" s="34">
        <v>4825</v>
      </c>
      <c r="ED100" s="201">
        <v>0.01</v>
      </c>
      <c r="EE100" s="34"/>
      <c r="EF100" s="34"/>
      <c r="EG100" s="34"/>
      <c r="EH100" s="34"/>
      <c r="EI100" s="34"/>
      <c r="EJ100" s="34"/>
      <c r="EK100" s="34"/>
      <c r="EL100" s="34"/>
      <c r="EM100" s="34"/>
      <c r="EN100" s="34"/>
      <c r="EO100" s="34"/>
      <c r="EP100" s="34"/>
      <c r="EQ100" s="34"/>
      <c r="ER100" s="34"/>
      <c r="ES100" s="34"/>
      <c r="ET100" s="201">
        <v>0</v>
      </c>
      <c r="EU100" s="34">
        <v>3277</v>
      </c>
      <c r="EV100" s="34">
        <v>17</v>
      </c>
      <c r="EW100" s="34">
        <v>873</v>
      </c>
      <c r="EX100" s="34">
        <v>1889</v>
      </c>
      <c r="EY100" s="34">
        <v>495</v>
      </c>
      <c r="EZ100" s="34">
        <v>2</v>
      </c>
      <c r="FA100" s="34">
        <v>1</v>
      </c>
      <c r="FB100" s="165"/>
      <c r="FC100" s="165"/>
      <c r="FD100" s="165"/>
      <c r="FE100" s="165"/>
      <c r="FF100" s="165"/>
      <c r="FG100" s="165"/>
      <c r="FH100" s="165"/>
      <c r="FI100" s="34">
        <v>3277</v>
      </c>
      <c r="FJ100" s="201">
        <v>1</v>
      </c>
      <c r="FK100" s="32" t="s">
        <v>549</v>
      </c>
      <c r="FL100" s="198" t="s">
        <v>2389</v>
      </c>
      <c r="FM100" s="32" t="s">
        <v>281</v>
      </c>
    </row>
    <row r="101" spans="1:170" ht="15" customHeight="1">
      <c r="A101" s="36" t="s">
        <v>32</v>
      </c>
      <c r="B101" s="58" t="s">
        <v>33</v>
      </c>
      <c r="C101" s="36" t="s">
        <v>162</v>
      </c>
      <c r="D101" s="74">
        <v>44926</v>
      </c>
      <c r="E101" s="58"/>
      <c r="F101" s="58"/>
      <c r="G101" s="31"/>
      <c r="H101" s="31"/>
      <c r="I101" s="31"/>
      <c r="J101" s="31"/>
      <c r="K101" s="31"/>
      <c r="L101" s="31"/>
      <c r="M101" s="31"/>
      <c r="N101" s="31"/>
      <c r="O101" s="31"/>
      <c r="P101" s="31"/>
      <c r="Q101" s="31"/>
      <c r="R101" s="31"/>
      <c r="S101" s="31"/>
      <c r="T101" s="31"/>
      <c r="U101" s="31"/>
      <c r="V101" s="202"/>
      <c r="W101" s="31"/>
      <c r="X101" s="31"/>
      <c r="Y101" s="31"/>
      <c r="Z101" s="31"/>
      <c r="AA101" s="31"/>
      <c r="AB101" s="31"/>
      <c r="AC101" s="31"/>
      <c r="AD101" s="31"/>
      <c r="AE101" s="31"/>
      <c r="AF101" s="31"/>
      <c r="AG101" s="31"/>
      <c r="AH101" s="31"/>
      <c r="AI101" s="31"/>
      <c r="AJ101" s="31"/>
      <c r="AK101" s="31"/>
      <c r="AL101" s="202"/>
      <c r="AM101" s="31"/>
      <c r="AN101" s="31"/>
      <c r="AO101" s="31"/>
      <c r="AP101" s="31"/>
      <c r="AQ101" s="31"/>
      <c r="AR101" s="31"/>
      <c r="AS101" s="31"/>
      <c r="AT101" s="31"/>
      <c r="AU101" s="31"/>
      <c r="AV101" s="31"/>
      <c r="AW101" s="31"/>
      <c r="AX101" s="31"/>
      <c r="AY101" s="31"/>
      <c r="AZ101" s="31"/>
      <c r="BA101" s="31"/>
      <c r="BB101" s="31"/>
      <c r="BC101" s="31"/>
      <c r="BD101" s="31"/>
      <c r="BE101" s="31"/>
      <c r="BF101" s="31"/>
      <c r="BG101" s="31"/>
      <c r="BH101" s="31"/>
      <c r="BI101" s="31"/>
      <c r="BJ101" s="31"/>
      <c r="BK101" s="31"/>
      <c r="BL101" s="31"/>
      <c r="BM101" s="31"/>
      <c r="BN101" s="31"/>
      <c r="BO101" s="31"/>
      <c r="BP101" s="31"/>
      <c r="BQ101" s="31"/>
      <c r="BR101" s="202"/>
      <c r="BS101" s="31"/>
      <c r="BT101" s="31"/>
      <c r="BU101" s="31"/>
      <c r="BV101" s="31"/>
      <c r="BW101" s="31"/>
      <c r="BX101" s="31"/>
      <c r="BY101" s="31"/>
      <c r="BZ101" s="88"/>
      <c r="CA101" s="88"/>
      <c r="CB101" s="88"/>
      <c r="CC101" s="88"/>
      <c r="CD101" s="88"/>
      <c r="CE101" s="88"/>
      <c r="CF101" s="88"/>
      <c r="CG101" s="34"/>
      <c r="CH101" s="201"/>
      <c r="CI101" s="34"/>
      <c r="CJ101" s="34"/>
      <c r="CK101" s="34"/>
      <c r="CL101" s="34"/>
      <c r="CM101" s="34"/>
      <c r="CN101" s="34"/>
      <c r="CO101" s="34"/>
      <c r="CP101" s="34"/>
      <c r="CQ101" s="34"/>
      <c r="CR101" s="34"/>
      <c r="CS101" s="34"/>
      <c r="CT101" s="34"/>
      <c r="CU101" s="34"/>
      <c r="CV101" s="34"/>
      <c r="CW101" s="34"/>
      <c r="CX101" s="201"/>
      <c r="CY101" s="34"/>
      <c r="CZ101" s="34"/>
      <c r="DA101" s="34"/>
      <c r="DB101" s="34"/>
      <c r="DC101" s="34"/>
      <c r="DD101" s="34"/>
      <c r="DE101" s="34"/>
      <c r="DF101" s="34"/>
      <c r="DG101" s="34"/>
      <c r="DH101" s="34"/>
      <c r="DI101" s="34"/>
      <c r="DJ101" s="34"/>
      <c r="DK101" s="34"/>
      <c r="DL101" s="34"/>
      <c r="DM101" s="34"/>
      <c r="DN101" s="201"/>
      <c r="DO101" s="34"/>
      <c r="DP101" s="34"/>
      <c r="DQ101" s="34"/>
      <c r="DR101" s="34"/>
      <c r="DS101" s="34"/>
      <c r="DT101" s="34"/>
      <c r="DU101" s="34"/>
      <c r="DV101" s="34"/>
      <c r="DW101" s="34"/>
      <c r="DX101" s="34"/>
      <c r="DY101" s="34"/>
      <c r="DZ101" s="34"/>
      <c r="EA101" s="34"/>
      <c r="EB101" s="34"/>
      <c r="EC101" s="34"/>
      <c r="ED101" s="201"/>
      <c r="EE101" s="34"/>
      <c r="EF101" s="34"/>
      <c r="EG101" s="34"/>
      <c r="EH101" s="34"/>
      <c r="EI101" s="34"/>
      <c r="EJ101" s="34"/>
      <c r="EK101" s="34"/>
      <c r="EL101" s="34"/>
      <c r="EM101" s="34"/>
      <c r="EN101" s="34"/>
      <c r="EO101" s="34"/>
      <c r="EP101" s="34"/>
      <c r="EQ101" s="34"/>
      <c r="ER101" s="34"/>
      <c r="ES101" s="34"/>
      <c r="ET101" s="201"/>
      <c r="EU101" s="34"/>
      <c r="EV101" s="34"/>
      <c r="EW101" s="34"/>
      <c r="EX101" s="34"/>
      <c r="EY101" s="34"/>
      <c r="EZ101" s="34"/>
      <c r="FA101" s="34"/>
      <c r="FB101" s="165"/>
      <c r="FC101" s="165"/>
      <c r="FD101" s="165"/>
      <c r="FE101" s="165"/>
      <c r="FF101" s="165"/>
      <c r="FG101" s="165"/>
      <c r="FH101" s="165"/>
      <c r="FI101" s="34"/>
      <c r="FJ101" s="201"/>
      <c r="FK101" s="32" t="s">
        <v>550</v>
      </c>
      <c r="FL101" s="198" t="s">
        <v>2389</v>
      </c>
      <c r="FM101" s="32" t="s">
        <v>551</v>
      </c>
    </row>
    <row r="102" spans="1:170" ht="15" customHeight="1">
      <c r="A102" s="36" t="s">
        <v>54</v>
      </c>
      <c r="B102" s="58" t="s">
        <v>55</v>
      </c>
      <c r="C102" s="36" t="s">
        <v>163</v>
      </c>
      <c r="D102" s="74">
        <v>44926</v>
      </c>
      <c r="E102" s="58"/>
      <c r="F102" s="58"/>
      <c r="G102" s="31"/>
      <c r="H102" s="31"/>
      <c r="I102" s="31"/>
      <c r="J102" s="31"/>
      <c r="K102" s="31"/>
      <c r="L102" s="31"/>
      <c r="M102" s="31"/>
      <c r="N102" s="31"/>
      <c r="O102" s="31"/>
      <c r="P102" s="31"/>
      <c r="Q102" s="31"/>
      <c r="R102" s="31"/>
      <c r="S102" s="31"/>
      <c r="T102" s="31"/>
      <c r="U102" s="31"/>
      <c r="V102" s="202"/>
      <c r="W102" s="31"/>
      <c r="X102" s="31"/>
      <c r="Y102" s="31"/>
      <c r="Z102" s="31"/>
      <c r="AA102" s="31"/>
      <c r="AB102" s="31"/>
      <c r="AC102" s="31"/>
      <c r="AD102" s="31"/>
      <c r="AE102" s="31"/>
      <c r="AF102" s="31"/>
      <c r="AG102" s="31"/>
      <c r="AH102" s="31"/>
      <c r="AI102" s="31"/>
      <c r="AJ102" s="31"/>
      <c r="AK102" s="31"/>
      <c r="AL102" s="202"/>
      <c r="AM102" s="31"/>
      <c r="AN102" s="31"/>
      <c r="AO102" s="31"/>
      <c r="AP102" s="31"/>
      <c r="AQ102" s="31"/>
      <c r="AR102" s="31"/>
      <c r="AS102" s="31"/>
      <c r="AT102" s="31"/>
      <c r="AU102" s="31"/>
      <c r="AV102" s="31"/>
      <c r="AW102" s="31"/>
      <c r="AX102" s="31"/>
      <c r="AY102" s="31"/>
      <c r="AZ102" s="31"/>
      <c r="BA102" s="31"/>
      <c r="BB102" s="31"/>
      <c r="BC102" s="31"/>
      <c r="BD102" s="31"/>
      <c r="BE102" s="31"/>
      <c r="BF102" s="31"/>
      <c r="BG102" s="31"/>
      <c r="BH102" s="31"/>
      <c r="BI102" s="31"/>
      <c r="BJ102" s="31"/>
      <c r="BK102" s="31"/>
      <c r="BL102" s="31"/>
      <c r="BM102" s="31"/>
      <c r="BN102" s="31"/>
      <c r="BO102" s="31"/>
      <c r="BP102" s="31"/>
      <c r="BQ102" s="31"/>
      <c r="BR102" s="202"/>
      <c r="BS102" s="31"/>
      <c r="BT102" s="31"/>
      <c r="BU102" s="31"/>
      <c r="BV102" s="31"/>
      <c r="BW102" s="31"/>
      <c r="BX102" s="31"/>
      <c r="BY102" s="31"/>
      <c r="BZ102" s="88"/>
      <c r="CA102" s="88"/>
      <c r="CB102" s="88"/>
      <c r="CC102" s="88"/>
      <c r="CD102" s="88"/>
      <c r="CE102" s="88"/>
      <c r="CF102" s="88"/>
      <c r="CG102" s="34"/>
      <c r="CH102" s="201"/>
      <c r="CI102" s="34"/>
      <c r="CJ102" s="34"/>
      <c r="CK102" s="34"/>
      <c r="CL102" s="34"/>
      <c r="CM102" s="34"/>
      <c r="CN102" s="34"/>
      <c r="CO102" s="34"/>
      <c r="CP102" s="34"/>
      <c r="CQ102" s="34"/>
      <c r="CR102" s="34"/>
      <c r="CS102" s="34"/>
      <c r="CT102" s="34"/>
      <c r="CU102" s="34"/>
      <c r="CV102" s="34"/>
      <c r="CW102" s="34"/>
      <c r="CX102" s="201"/>
      <c r="CY102" s="34"/>
      <c r="CZ102" s="34"/>
      <c r="DA102" s="34"/>
      <c r="DB102" s="34"/>
      <c r="DC102" s="34"/>
      <c r="DD102" s="34"/>
      <c r="DE102" s="34"/>
      <c r="DF102" s="34"/>
      <c r="DG102" s="34"/>
      <c r="DH102" s="34"/>
      <c r="DI102" s="34"/>
      <c r="DJ102" s="34"/>
      <c r="DK102" s="34"/>
      <c r="DL102" s="34"/>
      <c r="DM102" s="34"/>
      <c r="DN102" s="201"/>
      <c r="DO102" s="34"/>
      <c r="DP102" s="34"/>
      <c r="DQ102" s="34"/>
      <c r="DR102" s="34"/>
      <c r="DS102" s="34"/>
      <c r="DT102" s="34"/>
      <c r="DU102" s="34"/>
      <c r="DV102" s="34"/>
      <c r="DW102" s="34"/>
      <c r="DX102" s="34"/>
      <c r="DY102" s="34"/>
      <c r="DZ102" s="34"/>
      <c r="EA102" s="34"/>
      <c r="EB102" s="34"/>
      <c r="EC102" s="34"/>
      <c r="ED102" s="201"/>
      <c r="EE102" s="34"/>
      <c r="EF102" s="34"/>
      <c r="EG102" s="34"/>
      <c r="EH102" s="34"/>
      <c r="EI102" s="34"/>
      <c r="EJ102" s="34"/>
      <c r="EK102" s="34"/>
      <c r="EL102" s="34"/>
      <c r="EM102" s="34"/>
      <c r="EN102" s="34"/>
      <c r="EO102" s="34"/>
      <c r="EP102" s="34"/>
      <c r="EQ102" s="34"/>
      <c r="ER102" s="34"/>
      <c r="ES102" s="34"/>
      <c r="ET102" s="201"/>
      <c r="EU102" s="34"/>
      <c r="EV102" s="34"/>
      <c r="EW102" s="34"/>
      <c r="EX102" s="34"/>
      <c r="EY102" s="34"/>
      <c r="EZ102" s="34"/>
      <c r="FA102" s="34"/>
      <c r="FB102" s="165"/>
      <c r="FC102" s="165"/>
      <c r="FD102" s="165"/>
      <c r="FE102" s="165"/>
      <c r="FF102" s="165"/>
      <c r="FG102" s="165"/>
      <c r="FH102" s="165"/>
      <c r="FI102" s="34"/>
      <c r="FJ102" s="201"/>
      <c r="FK102" s="32" t="s">
        <v>552</v>
      </c>
      <c r="FL102" s="198" t="s">
        <v>2389</v>
      </c>
      <c r="FM102" s="32" t="s">
        <v>298</v>
      </c>
    </row>
    <row r="103" spans="1:170" ht="15" customHeight="1">
      <c r="A103" s="36" t="s">
        <v>121</v>
      </c>
      <c r="B103" s="58" t="s">
        <v>160</v>
      </c>
      <c r="C103" s="36" t="s">
        <v>165</v>
      </c>
      <c r="D103" s="74">
        <v>44926</v>
      </c>
      <c r="E103" s="58"/>
      <c r="F103" s="58"/>
      <c r="G103" s="150"/>
      <c r="H103" s="31"/>
      <c r="I103" s="31"/>
      <c r="J103" s="31"/>
      <c r="K103" s="31"/>
      <c r="L103" s="31"/>
      <c r="M103" s="34"/>
      <c r="N103" s="31"/>
      <c r="O103" s="34"/>
      <c r="P103" s="34"/>
      <c r="Q103" s="31"/>
      <c r="R103" s="34"/>
      <c r="S103" s="31"/>
      <c r="T103" s="31"/>
      <c r="U103" s="31"/>
      <c r="V103" s="202"/>
      <c r="W103" s="31"/>
      <c r="X103" s="31"/>
      <c r="Y103" s="31"/>
      <c r="Z103" s="31"/>
      <c r="AA103" s="31"/>
      <c r="AB103" s="31"/>
      <c r="AC103" s="31"/>
      <c r="AD103" s="31"/>
      <c r="AE103" s="31"/>
      <c r="AF103" s="31"/>
      <c r="AG103" s="31"/>
      <c r="AH103" s="31"/>
      <c r="AI103" s="31"/>
      <c r="AJ103" s="31"/>
      <c r="AK103" s="31"/>
      <c r="AL103" s="202"/>
      <c r="AM103" s="31"/>
      <c r="AN103" s="31"/>
      <c r="AO103" s="31"/>
      <c r="AP103" s="31"/>
      <c r="AQ103" s="31"/>
      <c r="AR103" s="31"/>
      <c r="AS103" s="31"/>
      <c r="AT103" s="31"/>
      <c r="AU103" s="31"/>
      <c r="AV103" s="31"/>
      <c r="AW103" s="31"/>
      <c r="AX103" s="31"/>
      <c r="AY103" s="31"/>
      <c r="AZ103" s="31"/>
      <c r="BA103" s="31"/>
      <c r="BB103" s="31"/>
      <c r="BC103" s="31"/>
      <c r="BD103" s="31"/>
      <c r="BE103" s="31"/>
      <c r="BF103" s="31"/>
      <c r="BG103" s="31"/>
      <c r="BH103" s="31"/>
      <c r="BI103" s="31"/>
      <c r="BJ103" s="31"/>
      <c r="BK103" s="31"/>
      <c r="BL103" s="31"/>
      <c r="BM103" s="31"/>
      <c r="BN103" s="31"/>
      <c r="BO103" s="31"/>
      <c r="BP103" s="31"/>
      <c r="BQ103" s="31"/>
      <c r="BR103" s="202"/>
      <c r="BS103" s="31"/>
      <c r="BT103" s="31"/>
      <c r="BU103" s="31"/>
      <c r="BV103" s="31"/>
      <c r="BW103" s="31"/>
      <c r="BX103" s="31"/>
      <c r="BY103" s="31"/>
      <c r="BZ103" s="88"/>
      <c r="CA103" s="88"/>
      <c r="CB103" s="88"/>
      <c r="CC103" s="88"/>
      <c r="CD103" s="88"/>
      <c r="CE103" s="88"/>
      <c r="CF103" s="88"/>
      <c r="CG103" s="34"/>
      <c r="CH103" s="201"/>
      <c r="CI103" s="34"/>
      <c r="CJ103" s="34"/>
      <c r="CK103" s="34"/>
      <c r="CL103" s="34"/>
      <c r="CM103" s="34"/>
      <c r="CN103" s="34"/>
      <c r="CO103" s="34"/>
      <c r="CP103" s="34"/>
      <c r="CQ103" s="34"/>
      <c r="CR103" s="34"/>
      <c r="CS103" s="34"/>
      <c r="CT103" s="34"/>
      <c r="CU103" s="34"/>
      <c r="CV103" s="34"/>
      <c r="CW103" s="34"/>
      <c r="CX103" s="201"/>
      <c r="CY103" s="34"/>
      <c r="CZ103" s="34"/>
      <c r="DA103" s="34"/>
      <c r="DB103" s="34"/>
      <c r="DC103" s="34"/>
      <c r="DD103" s="34"/>
      <c r="DE103" s="34"/>
      <c r="DF103" s="34"/>
      <c r="DG103" s="34"/>
      <c r="DH103" s="34"/>
      <c r="DI103" s="34"/>
      <c r="DJ103" s="34"/>
      <c r="DK103" s="34"/>
      <c r="DL103" s="34"/>
      <c r="DM103" s="34"/>
      <c r="DN103" s="201"/>
      <c r="DO103" s="34"/>
      <c r="DP103" s="34"/>
      <c r="DQ103" s="34"/>
      <c r="DR103" s="34"/>
      <c r="DS103" s="34"/>
      <c r="DT103" s="34"/>
      <c r="DU103" s="34"/>
      <c r="DV103" s="34"/>
      <c r="DW103" s="34"/>
      <c r="DX103" s="34"/>
      <c r="DY103" s="34"/>
      <c r="DZ103" s="34"/>
      <c r="EA103" s="34"/>
      <c r="EB103" s="34"/>
      <c r="EC103" s="34"/>
      <c r="ED103" s="201"/>
      <c r="EE103" s="34"/>
      <c r="EF103" s="34"/>
      <c r="EG103" s="34"/>
      <c r="EH103" s="34"/>
      <c r="EI103" s="34"/>
      <c r="EJ103" s="34"/>
      <c r="EK103" s="34"/>
      <c r="EL103" s="34"/>
      <c r="EM103" s="34"/>
      <c r="EN103" s="34"/>
      <c r="EO103" s="34"/>
      <c r="EP103" s="34"/>
      <c r="EQ103" s="34"/>
      <c r="ER103" s="34"/>
      <c r="ES103" s="34"/>
      <c r="ET103" s="201"/>
      <c r="EU103" s="34"/>
      <c r="EV103" s="34"/>
      <c r="EW103" s="34"/>
      <c r="EX103" s="34"/>
      <c r="EY103" s="34"/>
      <c r="EZ103" s="34"/>
      <c r="FA103" s="34"/>
      <c r="FB103" s="165"/>
      <c r="FC103" s="165"/>
      <c r="FD103" s="165"/>
      <c r="FE103" s="165"/>
      <c r="FF103" s="165"/>
      <c r="FG103" s="165"/>
      <c r="FH103" s="165"/>
      <c r="FI103" s="34"/>
      <c r="FJ103" s="201"/>
      <c r="FK103" s="32" t="s">
        <v>553</v>
      </c>
      <c r="FL103" s="198" t="s">
        <v>2389</v>
      </c>
      <c r="FM103" s="32" t="s">
        <v>261</v>
      </c>
    </row>
    <row r="104" spans="1:170" ht="15" customHeight="1">
      <c r="A104" s="36" t="s">
        <v>147</v>
      </c>
      <c r="B104" s="58" t="s">
        <v>148</v>
      </c>
      <c r="C104" s="36" t="s">
        <v>162</v>
      </c>
      <c r="D104" s="74">
        <v>44926</v>
      </c>
      <c r="E104" s="58"/>
      <c r="F104" s="58"/>
      <c r="G104" s="59"/>
      <c r="H104" s="31"/>
      <c r="I104" s="31"/>
      <c r="J104" s="31"/>
      <c r="K104" s="31"/>
      <c r="L104" s="31"/>
      <c r="M104" s="31"/>
      <c r="N104" s="31"/>
      <c r="O104" s="31"/>
      <c r="P104" s="31"/>
      <c r="Q104" s="31"/>
      <c r="R104" s="31"/>
      <c r="S104" s="31"/>
      <c r="T104" s="31"/>
      <c r="U104" s="31"/>
      <c r="V104" s="202"/>
      <c r="W104" s="31"/>
      <c r="X104" s="31"/>
      <c r="Y104" s="31"/>
      <c r="Z104" s="31"/>
      <c r="AA104" s="31"/>
      <c r="AB104" s="31"/>
      <c r="AC104" s="31"/>
      <c r="AD104" s="31"/>
      <c r="AE104" s="31"/>
      <c r="AF104" s="31"/>
      <c r="AG104" s="31"/>
      <c r="AH104" s="31"/>
      <c r="AI104" s="31"/>
      <c r="AJ104" s="31"/>
      <c r="AK104" s="31"/>
      <c r="AL104" s="202"/>
      <c r="AM104" s="31"/>
      <c r="AN104" s="31"/>
      <c r="AO104" s="31"/>
      <c r="AP104" s="31"/>
      <c r="AQ104" s="31"/>
      <c r="AR104" s="31"/>
      <c r="AS104" s="31"/>
      <c r="AT104" s="31"/>
      <c r="AU104" s="31"/>
      <c r="AV104" s="31"/>
      <c r="AW104" s="31"/>
      <c r="AX104" s="31"/>
      <c r="AY104" s="31"/>
      <c r="AZ104" s="31"/>
      <c r="BA104" s="31"/>
      <c r="BB104" s="31"/>
      <c r="BC104" s="31"/>
      <c r="BD104" s="31"/>
      <c r="BE104" s="31"/>
      <c r="BF104" s="31"/>
      <c r="BG104" s="31"/>
      <c r="BH104" s="31"/>
      <c r="BI104" s="31"/>
      <c r="BJ104" s="31"/>
      <c r="BK104" s="31"/>
      <c r="BL104" s="31"/>
      <c r="BM104" s="31"/>
      <c r="BN104" s="31"/>
      <c r="BO104" s="31"/>
      <c r="BP104" s="31"/>
      <c r="BQ104" s="31"/>
      <c r="BR104" s="202"/>
      <c r="BS104" s="31"/>
      <c r="BT104" s="31"/>
      <c r="BU104" s="31"/>
      <c r="BV104" s="31"/>
      <c r="BW104" s="31"/>
      <c r="BX104" s="31"/>
      <c r="BY104" s="31"/>
      <c r="BZ104" s="88"/>
      <c r="CA104" s="88"/>
      <c r="CB104" s="88"/>
      <c r="CC104" s="88"/>
      <c r="CD104" s="88"/>
      <c r="CE104" s="88"/>
      <c r="CF104" s="88"/>
      <c r="CG104" s="34"/>
      <c r="CH104" s="201"/>
      <c r="CI104" s="34"/>
      <c r="CJ104" s="34"/>
      <c r="CK104" s="34"/>
      <c r="CL104" s="34"/>
      <c r="CM104" s="34"/>
      <c r="CN104" s="34"/>
      <c r="CO104" s="34"/>
      <c r="CP104" s="34"/>
      <c r="CQ104" s="34"/>
      <c r="CR104" s="34"/>
      <c r="CS104" s="34"/>
      <c r="CT104" s="34"/>
      <c r="CU104" s="34"/>
      <c r="CV104" s="34"/>
      <c r="CW104" s="34"/>
      <c r="CX104" s="201"/>
      <c r="CY104" s="34"/>
      <c r="CZ104" s="34"/>
      <c r="DA104" s="34"/>
      <c r="DB104" s="34"/>
      <c r="DC104" s="34"/>
      <c r="DD104" s="34"/>
      <c r="DE104" s="34"/>
      <c r="DF104" s="34"/>
      <c r="DG104" s="34"/>
      <c r="DH104" s="34"/>
      <c r="DI104" s="34"/>
      <c r="DJ104" s="34"/>
      <c r="DK104" s="34"/>
      <c r="DL104" s="34"/>
      <c r="DM104" s="34"/>
      <c r="DN104" s="201"/>
      <c r="DO104" s="34"/>
      <c r="DP104" s="34"/>
      <c r="DQ104" s="34"/>
      <c r="DR104" s="34"/>
      <c r="DS104" s="34"/>
      <c r="DT104" s="34"/>
      <c r="DU104" s="34"/>
      <c r="DV104" s="34"/>
      <c r="DW104" s="34"/>
      <c r="DX104" s="34"/>
      <c r="DY104" s="34"/>
      <c r="DZ104" s="34"/>
      <c r="EA104" s="34"/>
      <c r="EB104" s="34"/>
      <c r="EC104" s="34"/>
      <c r="ED104" s="201"/>
      <c r="EE104" s="34"/>
      <c r="EF104" s="34"/>
      <c r="EG104" s="34"/>
      <c r="EH104" s="34"/>
      <c r="EI104" s="34"/>
      <c r="EJ104" s="34"/>
      <c r="EK104" s="34"/>
      <c r="EL104" s="34"/>
      <c r="EM104" s="34"/>
      <c r="EN104" s="34"/>
      <c r="EO104" s="34"/>
      <c r="EP104" s="34"/>
      <c r="EQ104" s="34"/>
      <c r="ER104" s="34"/>
      <c r="ES104" s="34"/>
      <c r="ET104" s="201"/>
      <c r="EU104" s="34"/>
      <c r="EV104" s="34"/>
      <c r="EW104" s="34"/>
      <c r="EX104" s="34"/>
      <c r="EY104" s="34"/>
      <c r="EZ104" s="34"/>
      <c r="FA104" s="34"/>
      <c r="FB104" s="165"/>
      <c r="FC104" s="165"/>
      <c r="FD104" s="165"/>
      <c r="FE104" s="165"/>
      <c r="FF104" s="165"/>
      <c r="FG104" s="165"/>
      <c r="FH104" s="165"/>
      <c r="FI104" s="34"/>
      <c r="FJ104" s="201"/>
      <c r="FK104" s="32" t="s">
        <v>554</v>
      </c>
      <c r="FL104" s="198" t="s">
        <v>2389</v>
      </c>
      <c r="FM104" s="32" t="s">
        <v>268</v>
      </c>
    </row>
    <row r="105" spans="1:170" ht="15" customHeight="1">
      <c r="A105" s="36" t="s">
        <v>40</v>
      </c>
      <c r="B105" s="58" t="s">
        <v>41</v>
      </c>
      <c r="C105" s="36" t="s">
        <v>175</v>
      </c>
      <c r="D105" s="74">
        <v>44926</v>
      </c>
      <c r="E105" s="58" t="s">
        <v>193</v>
      </c>
      <c r="F105" s="58" t="s">
        <v>191</v>
      </c>
      <c r="G105" s="31">
        <v>36853</v>
      </c>
      <c r="H105" s="31">
        <v>4766</v>
      </c>
      <c r="I105" s="31">
        <v>11772</v>
      </c>
      <c r="J105" s="31">
        <v>9323</v>
      </c>
      <c r="K105" s="31">
        <v>2153</v>
      </c>
      <c r="L105" s="31">
        <v>720</v>
      </c>
      <c r="M105" s="31">
        <v>468</v>
      </c>
      <c r="N105" s="31">
        <v>143</v>
      </c>
      <c r="O105" s="31">
        <v>271</v>
      </c>
      <c r="P105" s="31">
        <v>451</v>
      </c>
      <c r="Q105" s="31">
        <v>1697</v>
      </c>
      <c r="R105" s="31">
        <v>6620</v>
      </c>
      <c r="S105" s="31">
        <v>1033</v>
      </c>
      <c r="T105" s="31">
        <v>1205</v>
      </c>
      <c r="U105" s="31">
        <v>25433</v>
      </c>
      <c r="V105" s="202">
        <v>0.70550000000000002</v>
      </c>
      <c r="W105" s="31">
        <v>2770</v>
      </c>
      <c r="X105" s="31">
        <v>140</v>
      </c>
      <c r="Y105" s="31">
        <v>98</v>
      </c>
      <c r="Z105" s="31">
        <v>70</v>
      </c>
      <c r="AA105" s="31">
        <v>31</v>
      </c>
      <c r="AB105" s="31">
        <v>16</v>
      </c>
      <c r="AC105" s="31">
        <v>13</v>
      </c>
      <c r="AD105" s="31">
        <v>6</v>
      </c>
      <c r="AE105" s="31">
        <v>51</v>
      </c>
      <c r="AF105" s="31">
        <v>50</v>
      </c>
      <c r="AG105" s="31">
        <v>73</v>
      </c>
      <c r="AH105" s="31">
        <v>47</v>
      </c>
      <c r="AI105" s="31">
        <v>19</v>
      </c>
      <c r="AJ105" s="31">
        <v>19</v>
      </c>
      <c r="AK105" s="31">
        <v>2505</v>
      </c>
      <c r="AL105" s="202">
        <v>5.7200000000000001E-2</v>
      </c>
      <c r="AM105" s="31">
        <v>33134</v>
      </c>
      <c r="AN105" s="31">
        <v>4570</v>
      </c>
      <c r="AO105" s="31">
        <v>11463</v>
      </c>
      <c r="AP105" s="31">
        <v>9119</v>
      </c>
      <c r="AQ105" s="31">
        <v>2093</v>
      </c>
      <c r="AR105" s="31">
        <v>685</v>
      </c>
      <c r="AS105" s="31">
        <v>433</v>
      </c>
      <c r="AT105" s="31">
        <v>137</v>
      </c>
      <c r="AU105" s="31">
        <v>212</v>
      </c>
      <c r="AV105" s="31">
        <v>393</v>
      </c>
      <c r="AW105" s="31">
        <v>1597</v>
      </c>
      <c r="AX105" s="31">
        <v>6499</v>
      </c>
      <c r="AY105" s="31">
        <v>1000</v>
      </c>
      <c r="AZ105" s="31">
        <v>1173</v>
      </c>
      <c r="BA105" s="31">
        <v>22123</v>
      </c>
      <c r="BB105" s="31">
        <v>0.7893</v>
      </c>
      <c r="BC105" s="31">
        <v>949</v>
      </c>
      <c r="BD105" s="31">
        <v>55</v>
      </c>
      <c r="BE105" s="31">
        <v>211</v>
      </c>
      <c r="BF105" s="31">
        <v>133</v>
      </c>
      <c r="BG105" s="31">
        <v>29</v>
      </c>
      <c r="BH105" s="31">
        <v>19</v>
      </c>
      <c r="BI105" s="31">
        <v>21</v>
      </c>
      <c r="BJ105" s="31">
        <v>0</v>
      </c>
      <c r="BK105" s="31">
        <v>7</v>
      </c>
      <c r="BL105" s="31">
        <v>7</v>
      </c>
      <c r="BM105" s="31">
        <v>27</v>
      </c>
      <c r="BN105" s="31">
        <v>75</v>
      </c>
      <c r="BO105" s="31">
        <v>15</v>
      </c>
      <c r="BP105" s="31">
        <v>14</v>
      </c>
      <c r="BQ105" s="31">
        <v>805</v>
      </c>
      <c r="BR105" s="202">
        <v>0.4219</v>
      </c>
      <c r="BS105" s="31">
        <v>22801</v>
      </c>
      <c r="BT105" s="31">
        <v>2702</v>
      </c>
      <c r="BU105" s="31">
        <v>7768</v>
      </c>
      <c r="BV105" s="31">
        <v>5532</v>
      </c>
      <c r="BW105" s="31">
        <v>1124</v>
      </c>
      <c r="BX105" s="31">
        <v>476</v>
      </c>
      <c r="BY105" s="31">
        <v>340</v>
      </c>
      <c r="BZ105" s="88"/>
      <c r="CA105" s="88"/>
      <c r="CB105" s="88"/>
      <c r="CC105" s="88"/>
      <c r="CD105" s="88"/>
      <c r="CE105" s="88"/>
      <c r="CF105" s="88"/>
      <c r="CG105" s="34">
        <v>22801</v>
      </c>
      <c r="CH105" s="201">
        <v>0.78690000000000004</v>
      </c>
      <c r="CI105" s="34">
        <v>22</v>
      </c>
      <c r="CJ105" s="34">
        <v>0</v>
      </c>
      <c r="CK105" s="34">
        <v>0</v>
      </c>
      <c r="CL105" s="34">
        <v>0</v>
      </c>
      <c r="CM105" s="34">
        <v>0</v>
      </c>
      <c r="CN105" s="34">
        <v>0</v>
      </c>
      <c r="CO105" s="34">
        <v>0</v>
      </c>
      <c r="CP105" s="34">
        <v>0</v>
      </c>
      <c r="CQ105" s="34">
        <v>0</v>
      </c>
      <c r="CR105" s="34">
        <v>0</v>
      </c>
      <c r="CS105" s="34">
        <v>0</v>
      </c>
      <c r="CT105" s="34">
        <v>0</v>
      </c>
      <c r="CU105" s="34">
        <v>0</v>
      </c>
      <c r="CV105" s="34">
        <v>0</v>
      </c>
      <c r="CW105" s="34">
        <v>22</v>
      </c>
      <c r="CX105" s="201">
        <v>0</v>
      </c>
      <c r="CY105" s="34">
        <v>22</v>
      </c>
      <c r="CZ105" s="34">
        <v>0</v>
      </c>
      <c r="DA105" s="34">
        <v>0</v>
      </c>
      <c r="DB105" s="34">
        <v>0</v>
      </c>
      <c r="DC105" s="34">
        <v>0</v>
      </c>
      <c r="DD105" s="34">
        <v>0</v>
      </c>
      <c r="DE105" s="34">
        <v>0</v>
      </c>
      <c r="DF105" s="34">
        <v>0</v>
      </c>
      <c r="DG105" s="34">
        <v>0</v>
      </c>
      <c r="DH105" s="34">
        <v>0</v>
      </c>
      <c r="DI105" s="34">
        <v>0</v>
      </c>
      <c r="DJ105" s="34">
        <v>0</v>
      </c>
      <c r="DK105" s="34">
        <v>0</v>
      </c>
      <c r="DL105" s="34">
        <v>0</v>
      </c>
      <c r="DM105" s="34">
        <v>22</v>
      </c>
      <c r="DN105" s="201">
        <v>0</v>
      </c>
      <c r="DO105" s="34">
        <v>0</v>
      </c>
      <c r="DP105" s="34">
        <v>0</v>
      </c>
      <c r="DQ105" s="34">
        <v>0</v>
      </c>
      <c r="DR105" s="34">
        <v>0</v>
      </c>
      <c r="DS105" s="34">
        <v>0</v>
      </c>
      <c r="DT105" s="34">
        <v>0</v>
      </c>
      <c r="DU105" s="34">
        <v>0</v>
      </c>
      <c r="DV105" s="34">
        <v>0</v>
      </c>
      <c r="DW105" s="34">
        <v>0</v>
      </c>
      <c r="DX105" s="34">
        <v>0</v>
      </c>
      <c r="DY105" s="34">
        <v>0</v>
      </c>
      <c r="DZ105" s="34">
        <v>0</v>
      </c>
      <c r="EA105" s="34">
        <v>0</v>
      </c>
      <c r="EB105" s="34">
        <v>0</v>
      </c>
      <c r="EC105" s="34">
        <v>0</v>
      </c>
      <c r="ED105" s="201">
        <v>0</v>
      </c>
      <c r="EE105" s="34">
        <v>0</v>
      </c>
      <c r="EF105" s="34">
        <v>0</v>
      </c>
      <c r="EG105" s="34">
        <v>0</v>
      </c>
      <c r="EH105" s="34">
        <v>0</v>
      </c>
      <c r="EI105" s="34">
        <v>0</v>
      </c>
      <c r="EJ105" s="34">
        <v>0</v>
      </c>
      <c r="EK105" s="34">
        <v>0</v>
      </c>
      <c r="EL105" s="34">
        <v>0</v>
      </c>
      <c r="EM105" s="34">
        <v>0</v>
      </c>
      <c r="EN105" s="34">
        <v>0</v>
      </c>
      <c r="EO105" s="34">
        <v>0</v>
      </c>
      <c r="EP105" s="34">
        <v>0</v>
      </c>
      <c r="EQ105" s="34">
        <v>0</v>
      </c>
      <c r="ER105" s="34">
        <v>0</v>
      </c>
      <c r="ES105" s="34">
        <v>0</v>
      </c>
      <c r="ET105" s="201">
        <v>0</v>
      </c>
      <c r="EU105" s="34">
        <v>0</v>
      </c>
      <c r="EV105" s="34">
        <v>0</v>
      </c>
      <c r="EW105" s="34">
        <v>0</v>
      </c>
      <c r="EX105" s="34">
        <v>0</v>
      </c>
      <c r="EY105" s="34">
        <v>0</v>
      </c>
      <c r="EZ105" s="34">
        <v>0</v>
      </c>
      <c r="FA105" s="34">
        <v>0</v>
      </c>
      <c r="FB105" s="165"/>
      <c r="FC105" s="165"/>
      <c r="FD105" s="165"/>
      <c r="FE105" s="165"/>
      <c r="FF105" s="165"/>
      <c r="FG105" s="165"/>
      <c r="FH105" s="165"/>
      <c r="FI105" s="34">
        <v>0</v>
      </c>
      <c r="FJ105" s="201">
        <v>0</v>
      </c>
      <c r="FK105" s="32" t="s">
        <v>2387</v>
      </c>
      <c r="FL105" s="32" t="s">
        <v>2388</v>
      </c>
      <c r="FM105" s="32" t="s">
        <v>277</v>
      </c>
    </row>
    <row r="106" spans="1:170" ht="15" customHeight="1">
      <c r="A106" s="36" t="s">
        <v>58</v>
      </c>
      <c r="B106" s="58" t="s">
        <v>59</v>
      </c>
      <c r="C106" s="36" t="s">
        <v>170</v>
      </c>
      <c r="D106" s="74">
        <v>44926</v>
      </c>
      <c r="E106" s="58" t="s">
        <v>193</v>
      </c>
      <c r="F106" s="58" t="s">
        <v>191</v>
      </c>
      <c r="G106" s="59">
        <v>144804.24</v>
      </c>
      <c r="H106" s="30">
        <v>27883.59</v>
      </c>
      <c r="I106" s="31">
        <v>53412.3</v>
      </c>
      <c r="J106" s="31">
        <v>16545.099999999999</v>
      </c>
      <c r="K106" s="31">
        <v>3384.49</v>
      </c>
      <c r="L106" s="31">
        <v>2032.2</v>
      </c>
      <c r="M106" s="31">
        <v>3321.05</v>
      </c>
      <c r="N106" s="31">
        <v>2455.06</v>
      </c>
      <c r="O106" s="31">
        <v>1106.0999999999999</v>
      </c>
      <c r="P106" s="31">
        <v>1538.13</v>
      </c>
      <c r="Q106" s="31">
        <v>2179.88</v>
      </c>
      <c r="R106" s="31">
        <v>2898.81</v>
      </c>
      <c r="S106" s="31">
        <v>3396.73</v>
      </c>
      <c r="T106" s="31">
        <v>7514.97</v>
      </c>
      <c r="U106" s="31">
        <v>123714.56</v>
      </c>
      <c r="V106" s="202">
        <v>0.65</v>
      </c>
      <c r="W106" s="31">
        <v>52637.5</v>
      </c>
      <c r="X106" s="31">
        <v>4146.37</v>
      </c>
      <c r="Y106" s="31">
        <v>9208.67</v>
      </c>
      <c r="Z106" s="31">
        <v>4312.6899999999996</v>
      </c>
      <c r="AA106" s="31">
        <v>1365.96</v>
      </c>
      <c r="AB106" s="31">
        <v>854.14</v>
      </c>
      <c r="AC106" s="31">
        <v>1772.37</v>
      </c>
      <c r="AD106" s="31">
        <v>726.19</v>
      </c>
      <c r="AE106" s="31">
        <v>326.26</v>
      </c>
      <c r="AF106" s="31">
        <v>518.78</v>
      </c>
      <c r="AG106" s="31">
        <v>415.29</v>
      </c>
      <c r="AH106" s="31">
        <v>423.39</v>
      </c>
      <c r="AI106" s="31">
        <v>274.98</v>
      </c>
      <c r="AJ106" s="31">
        <v>603.07000000000005</v>
      </c>
      <c r="AK106" s="31">
        <v>49349.55</v>
      </c>
      <c r="AL106" s="202">
        <v>0.37</v>
      </c>
      <c r="AM106" s="31">
        <v>91669.32</v>
      </c>
      <c r="AN106" s="31">
        <v>23532.22</v>
      </c>
      <c r="AO106" s="31">
        <v>44104.66</v>
      </c>
      <c r="AP106" s="31">
        <v>12146</v>
      </c>
      <c r="AQ106" s="31">
        <v>1946.93</v>
      </c>
      <c r="AR106" s="31">
        <v>1160.78</v>
      </c>
      <c r="AS106" s="31">
        <v>1530.55</v>
      </c>
      <c r="AT106" s="31">
        <v>1725.6</v>
      </c>
      <c r="AU106" s="31">
        <v>761.55</v>
      </c>
      <c r="AV106" s="31">
        <v>921.3</v>
      </c>
      <c r="AW106" s="31">
        <v>1713.36</v>
      </c>
      <c r="AX106" s="31">
        <v>2412.59</v>
      </c>
      <c r="AY106" s="31">
        <v>3066.39</v>
      </c>
      <c r="AZ106" s="31">
        <v>6827.5</v>
      </c>
      <c r="BA106" s="31">
        <v>74241.03</v>
      </c>
      <c r="BB106" s="31">
        <v>0.84</v>
      </c>
      <c r="BC106" s="31">
        <v>497.42</v>
      </c>
      <c r="BD106" s="31">
        <v>205</v>
      </c>
      <c r="BE106" s="31">
        <v>98.97</v>
      </c>
      <c r="BF106" s="31">
        <v>86.41</v>
      </c>
      <c r="BG106" s="31">
        <v>71.599999999999994</v>
      </c>
      <c r="BH106" s="31">
        <v>17.29</v>
      </c>
      <c r="BI106" s="31">
        <v>18.14</v>
      </c>
      <c r="BJ106" s="31">
        <v>3.26</v>
      </c>
      <c r="BK106" s="31">
        <v>18.29</v>
      </c>
      <c r="BL106" s="31">
        <v>98.06</v>
      </c>
      <c r="BM106" s="31">
        <v>51.24</v>
      </c>
      <c r="BN106" s="31">
        <v>62.83</v>
      </c>
      <c r="BO106" s="31">
        <v>55.36</v>
      </c>
      <c r="BP106" s="31">
        <v>84.4</v>
      </c>
      <c r="BQ106" s="31">
        <v>123.97</v>
      </c>
      <c r="BR106" s="202">
        <v>0.14000000000000001</v>
      </c>
      <c r="BS106" s="31">
        <v>79837.98</v>
      </c>
      <c r="BT106" s="31">
        <v>20612.98</v>
      </c>
      <c r="BU106" s="31">
        <v>40911.08</v>
      </c>
      <c r="BV106" s="31">
        <v>11134.34</v>
      </c>
      <c r="BW106" s="31">
        <v>2385.06</v>
      </c>
      <c r="BX106" s="31">
        <v>1674.76</v>
      </c>
      <c r="BY106" s="31">
        <v>3119.77</v>
      </c>
      <c r="BZ106" s="88">
        <v>0</v>
      </c>
      <c r="CA106" s="88">
        <v>0</v>
      </c>
      <c r="CB106" s="88">
        <v>0</v>
      </c>
      <c r="CC106" s="88">
        <v>0</v>
      </c>
      <c r="CD106" s="88">
        <v>0</v>
      </c>
      <c r="CE106" s="88">
        <v>0</v>
      </c>
      <c r="CF106" s="88">
        <v>0</v>
      </c>
      <c r="CG106" s="34">
        <v>79837.98</v>
      </c>
      <c r="CH106" s="201">
        <v>1</v>
      </c>
      <c r="CI106" s="34">
        <v>3833.9</v>
      </c>
      <c r="CJ106" s="34">
        <v>656.15</v>
      </c>
      <c r="CK106" s="34">
        <v>390.82</v>
      </c>
      <c r="CL106" s="34">
        <v>86.17</v>
      </c>
      <c r="CM106" s="34">
        <v>10.68</v>
      </c>
      <c r="CN106" s="34">
        <v>2.37</v>
      </c>
      <c r="CO106" s="34">
        <v>1.7</v>
      </c>
      <c r="CP106" s="34">
        <v>8.6300000000000008</v>
      </c>
      <c r="CQ106" s="34">
        <v>3.19</v>
      </c>
      <c r="CR106" s="34">
        <v>4.6500000000000004</v>
      </c>
      <c r="CS106" s="34">
        <v>5.76</v>
      </c>
      <c r="CT106" s="34">
        <v>57.23</v>
      </c>
      <c r="CU106" s="34">
        <v>7.41</v>
      </c>
      <c r="CV106" s="34">
        <v>17.91</v>
      </c>
      <c r="CW106" s="34">
        <v>3729.12</v>
      </c>
      <c r="CX106" s="201">
        <v>0.28999999999999998</v>
      </c>
      <c r="CY106" s="34">
        <v>2165.9899999999998</v>
      </c>
      <c r="CZ106" s="34">
        <v>406.65</v>
      </c>
      <c r="DA106" s="34">
        <v>72.16</v>
      </c>
      <c r="DB106" s="34">
        <v>5.28</v>
      </c>
      <c r="DC106" s="34">
        <v>0.1</v>
      </c>
      <c r="DD106" s="34">
        <v>0.01</v>
      </c>
      <c r="DE106" s="34">
        <v>0</v>
      </c>
      <c r="DF106" s="34">
        <v>0</v>
      </c>
      <c r="DG106" s="34">
        <v>0</v>
      </c>
      <c r="DH106" s="34">
        <v>0.11</v>
      </c>
      <c r="DI106" s="34">
        <v>0.66</v>
      </c>
      <c r="DJ106" s="34">
        <v>49</v>
      </c>
      <c r="DK106" s="34">
        <v>0</v>
      </c>
      <c r="DL106" s="34">
        <v>0</v>
      </c>
      <c r="DM106" s="34">
        <v>2116.21</v>
      </c>
      <c r="DN106" s="201">
        <v>0.23</v>
      </c>
      <c r="DO106" s="34">
        <v>1663.83</v>
      </c>
      <c r="DP106" s="34">
        <v>245.48</v>
      </c>
      <c r="DQ106" s="34">
        <v>318.58999999999997</v>
      </c>
      <c r="DR106" s="34">
        <v>80.89</v>
      </c>
      <c r="DS106" s="34">
        <v>10.59</v>
      </c>
      <c r="DT106" s="34">
        <v>2.36</v>
      </c>
      <c r="DU106" s="34">
        <v>1.7</v>
      </c>
      <c r="DV106" s="34">
        <v>8.6300000000000008</v>
      </c>
      <c r="DW106" s="34">
        <v>3.19</v>
      </c>
      <c r="DX106" s="34">
        <v>4.54</v>
      </c>
      <c r="DY106" s="34">
        <v>5.0999999999999996</v>
      </c>
      <c r="DZ106" s="34">
        <v>8.23</v>
      </c>
      <c r="EA106" s="34">
        <v>7.41</v>
      </c>
      <c r="EB106" s="34">
        <v>17.91</v>
      </c>
      <c r="EC106" s="34">
        <v>1608.82</v>
      </c>
      <c r="ED106" s="201">
        <v>0.37</v>
      </c>
      <c r="EE106" s="34">
        <v>4.08</v>
      </c>
      <c r="EF106" s="34">
        <v>4.0199999999999996</v>
      </c>
      <c r="EG106" s="34">
        <v>0.06</v>
      </c>
      <c r="EH106" s="34">
        <v>0</v>
      </c>
      <c r="EI106" s="34">
        <v>0</v>
      </c>
      <c r="EJ106" s="34">
        <v>0</v>
      </c>
      <c r="EK106" s="34">
        <v>0</v>
      </c>
      <c r="EL106" s="34">
        <v>0</v>
      </c>
      <c r="EM106" s="34">
        <v>0</v>
      </c>
      <c r="EN106" s="34">
        <v>0</v>
      </c>
      <c r="EO106" s="34">
        <v>0</v>
      </c>
      <c r="EP106" s="34">
        <v>0</v>
      </c>
      <c r="EQ106" s="34">
        <v>0</v>
      </c>
      <c r="ER106" s="34">
        <v>0</v>
      </c>
      <c r="ES106" s="34">
        <v>4.08</v>
      </c>
      <c r="ET106" s="201">
        <v>0.02</v>
      </c>
      <c r="EU106" s="34">
        <v>1063.76</v>
      </c>
      <c r="EV106" s="34">
        <v>624.80999999999995</v>
      </c>
      <c r="EW106" s="34">
        <v>353.41</v>
      </c>
      <c r="EX106" s="34">
        <v>74.459999999999994</v>
      </c>
      <c r="EY106" s="34">
        <v>8.0399999999999991</v>
      </c>
      <c r="EZ106" s="34">
        <v>2.2000000000000002</v>
      </c>
      <c r="FA106" s="34">
        <v>0.85</v>
      </c>
      <c r="FB106" s="165">
        <v>0</v>
      </c>
      <c r="FC106" s="165">
        <v>0</v>
      </c>
      <c r="FD106" s="165">
        <v>0</v>
      </c>
      <c r="FE106" s="165">
        <v>0</v>
      </c>
      <c r="FF106" s="165">
        <v>0</v>
      </c>
      <c r="FG106" s="165">
        <v>0</v>
      </c>
      <c r="FH106" s="165">
        <v>0</v>
      </c>
      <c r="FI106" s="34">
        <v>1063.76</v>
      </c>
      <c r="FJ106" s="201">
        <v>1</v>
      </c>
      <c r="FK106" s="32" t="s">
        <v>555</v>
      </c>
      <c r="FL106" s="32" t="s">
        <v>2327</v>
      </c>
      <c r="FM106" s="32" t="s">
        <v>290</v>
      </c>
    </row>
    <row r="107" spans="1:170" ht="15" customHeight="1">
      <c r="A107" s="36" t="s">
        <v>308</v>
      </c>
      <c r="B107" s="58" t="s">
        <v>95</v>
      </c>
      <c r="C107" s="36" t="s">
        <v>174</v>
      </c>
      <c r="D107" s="74">
        <v>44926</v>
      </c>
      <c r="E107" s="58" t="s">
        <v>193</v>
      </c>
      <c r="F107" s="58" t="s">
        <v>191</v>
      </c>
      <c r="G107" s="31">
        <v>18520</v>
      </c>
      <c r="H107" s="31">
        <v>6115</v>
      </c>
      <c r="I107" s="31">
        <v>2412</v>
      </c>
      <c r="J107" s="31">
        <v>1140</v>
      </c>
      <c r="K107" s="31">
        <v>446</v>
      </c>
      <c r="L107" s="31">
        <v>1</v>
      </c>
      <c r="M107" s="31">
        <v>1</v>
      </c>
      <c r="N107" s="31">
        <v>33</v>
      </c>
      <c r="O107" s="31">
        <v>342</v>
      </c>
      <c r="P107" s="31">
        <v>169</v>
      </c>
      <c r="Q107" s="31">
        <v>44</v>
      </c>
      <c r="R107" s="31">
        <v>19</v>
      </c>
      <c r="S107" s="31">
        <v>16</v>
      </c>
      <c r="T107" s="31">
        <v>21</v>
      </c>
      <c r="U107" s="31">
        <v>17876</v>
      </c>
      <c r="V107" s="202">
        <v>0.52990000000000004</v>
      </c>
      <c r="W107" s="31">
        <v>6244</v>
      </c>
      <c r="X107" s="31">
        <v>48</v>
      </c>
      <c r="Y107" s="31">
        <v>6</v>
      </c>
      <c r="Z107" s="31">
        <v>1</v>
      </c>
      <c r="AA107" s="31">
        <v>0</v>
      </c>
      <c r="AB107" s="31">
        <v>0</v>
      </c>
      <c r="AC107" s="31">
        <v>0</v>
      </c>
      <c r="AD107" s="31">
        <v>5</v>
      </c>
      <c r="AE107" s="31">
        <v>28</v>
      </c>
      <c r="AF107" s="31">
        <v>15</v>
      </c>
      <c r="AG107" s="31">
        <v>2</v>
      </c>
      <c r="AH107" s="31">
        <v>3</v>
      </c>
      <c r="AI107" s="31">
        <v>0</v>
      </c>
      <c r="AJ107" s="31">
        <v>0</v>
      </c>
      <c r="AK107" s="31">
        <v>6189</v>
      </c>
      <c r="AL107" s="202">
        <v>0.3715</v>
      </c>
      <c r="AM107" s="31">
        <v>12275</v>
      </c>
      <c r="AN107" s="31">
        <v>497</v>
      </c>
      <c r="AO107" s="31">
        <v>57</v>
      </c>
      <c r="AP107" s="31">
        <v>27</v>
      </c>
      <c r="AQ107" s="31">
        <v>7</v>
      </c>
      <c r="AR107" s="31">
        <v>1</v>
      </c>
      <c r="AS107" s="31">
        <v>1</v>
      </c>
      <c r="AT107" s="31">
        <v>28</v>
      </c>
      <c r="AU107" s="31">
        <v>314</v>
      </c>
      <c r="AV107" s="31">
        <v>154</v>
      </c>
      <c r="AW107" s="31">
        <v>41</v>
      </c>
      <c r="AX107" s="31">
        <v>16</v>
      </c>
      <c r="AY107" s="31">
        <v>16</v>
      </c>
      <c r="AZ107" s="31">
        <v>20</v>
      </c>
      <c r="BA107" s="31">
        <v>11686</v>
      </c>
      <c r="BB107" s="31">
        <v>0.61380000000000001</v>
      </c>
      <c r="BC107" s="31">
        <v>1</v>
      </c>
      <c r="BD107" s="31">
        <v>0</v>
      </c>
      <c r="BE107" s="31">
        <v>0</v>
      </c>
      <c r="BF107" s="31">
        <v>0</v>
      </c>
      <c r="BG107" s="31">
        <v>0</v>
      </c>
      <c r="BH107" s="31">
        <v>0</v>
      </c>
      <c r="BI107" s="31">
        <v>0</v>
      </c>
      <c r="BJ107" s="31">
        <v>0</v>
      </c>
      <c r="BK107" s="31">
        <v>0</v>
      </c>
      <c r="BL107" s="31">
        <v>0</v>
      </c>
      <c r="BM107" s="31">
        <v>0</v>
      </c>
      <c r="BN107" s="31">
        <v>0</v>
      </c>
      <c r="BO107" s="31">
        <v>0</v>
      </c>
      <c r="BP107" s="31">
        <v>0</v>
      </c>
      <c r="BQ107" s="31">
        <v>1</v>
      </c>
      <c r="BR107" s="202">
        <v>0</v>
      </c>
      <c r="BS107" s="31">
        <v>9472</v>
      </c>
      <c r="BT107" s="31">
        <v>5571</v>
      </c>
      <c r="BU107" s="31">
        <v>2349</v>
      </c>
      <c r="BV107" s="31">
        <v>1113</v>
      </c>
      <c r="BW107" s="31">
        <v>440</v>
      </c>
      <c r="BX107" s="31">
        <v>0</v>
      </c>
      <c r="BY107" s="31">
        <v>0</v>
      </c>
      <c r="BZ107" s="88"/>
      <c r="CA107" s="182"/>
      <c r="CB107" s="182"/>
      <c r="CC107" s="183"/>
      <c r="CD107" s="165"/>
      <c r="CE107" s="165"/>
      <c r="CF107" s="165"/>
      <c r="CG107" s="34">
        <v>9472</v>
      </c>
      <c r="CH107" s="201">
        <v>1</v>
      </c>
      <c r="CI107" s="34">
        <v>73</v>
      </c>
      <c r="CJ107" s="34">
        <v>33</v>
      </c>
      <c r="CK107" s="34">
        <v>8</v>
      </c>
      <c r="CL107" s="34">
        <v>3</v>
      </c>
      <c r="CM107" s="34">
        <v>1</v>
      </c>
      <c r="CN107" s="34">
        <v>0</v>
      </c>
      <c r="CO107" s="34">
        <v>0</v>
      </c>
      <c r="CP107" s="34">
        <v>7</v>
      </c>
      <c r="CQ107" s="34">
        <v>18</v>
      </c>
      <c r="CR107" s="34">
        <v>8</v>
      </c>
      <c r="CS107" s="34">
        <v>3</v>
      </c>
      <c r="CT107" s="34">
        <v>4</v>
      </c>
      <c r="CU107" s="34">
        <v>3</v>
      </c>
      <c r="CV107" s="34">
        <v>1</v>
      </c>
      <c r="CW107" s="34">
        <v>69</v>
      </c>
      <c r="CX107" s="201">
        <v>0.58850000000000002</v>
      </c>
      <c r="CY107" s="34">
        <v>13</v>
      </c>
      <c r="CZ107" s="34">
        <v>0</v>
      </c>
      <c r="DA107" s="34">
        <v>0</v>
      </c>
      <c r="DB107" s="34">
        <v>0</v>
      </c>
      <c r="DC107" s="34">
        <v>0</v>
      </c>
      <c r="DD107" s="34">
        <v>0</v>
      </c>
      <c r="DE107" s="34">
        <v>0</v>
      </c>
      <c r="DF107" s="34">
        <v>0</v>
      </c>
      <c r="DG107" s="34">
        <v>0</v>
      </c>
      <c r="DH107" s="34">
        <v>0</v>
      </c>
      <c r="DI107" s="34">
        <v>0</v>
      </c>
      <c r="DJ107" s="34">
        <v>0</v>
      </c>
      <c r="DK107" s="34">
        <v>0</v>
      </c>
      <c r="DL107" s="34">
        <v>0</v>
      </c>
      <c r="DM107" s="34">
        <v>13</v>
      </c>
      <c r="DN107" s="201">
        <v>0.48049999999999998</v>
      </c>
      <c r="DO107" s="34">
        <v>60</v>
      </c>
      <c r="DP107" s="34">
        <v>3</v>
      </c>
      <c r="DQ107" s="34">
        <v>0</v>
      </c>
      <c r="DR107" s="34">
        <v>0</v>
      </c>
      <c r="DS107" s="34">
        <v>0</v>
      </c>
      <c r="DT107" s="34">
        <v>0</v>
      </c>
      <c r="DU107" s="34">
        <v>0</v>
      </c>
      <c r="DV107" s="34">
        <v>0</v>
      </c>
      <c r="DW107" s="34">
        <v>3</v>
      </c>
      <c r="DX107" s="34">
        <v>1</v>
      </c>
      <c r="DY107" s="34">
        <v>0</v>
      </c>
      <c r="DZ107" s="34">
        <v>0</v>
      </c>
      <c r="EA107" s="34">
        <v>0</v>
      </c>
      <c r="EB107" s="34">
        <v>0</v>
      </c>
      <c r="EC107" s="34">
        <v>56</v>
      </c>
      <c r="ED107" s="201">
        <v>0.61399999999999999</v>
      </c>
      <c r="EE107" s="34">
        <v>0</v>
      </c>
      <c r="EF107" s="34">
        <v>0</v>
      </c>
      <c r="EG107" s="34">
        <v>0</v>
      </c>
      <c r="EH107" s="34">
        <v>0</v>
      </c>
      <c r="EI107" s="34">
        <v>0</v>
      </c>
      <c r="EJ107" s="34">
        <v>0</v>
      </c>
      <c r="EK107" s="34">
        <v>0</v>
      </c>
      <c r="EL107" s="34">
        <v>0</v>
      </c>
      <c r="EM107" s="34">
        <v>0</v>
      </c>
      <c r="EN107" s="34">
        <v>0</v>
      </c>
      <c r="EO107" s="34">
        <v>0</v>
      </c>
      <c r="EP107" s="34">
        <v>0</v>
      </c>
      <c r="EQ107" s="34">
        <v>0</v>
      </c>
      <c r="ER107" s="34">
        <v>0</v>
      </c>
      <c r="ES107" s="34">
        <v>0</v>
      </c>
      <c r="ET107" s="201">
        <v>0</v>
      </c>
      <c r="EU107" s="34">
        <v>41</v>
      </c>
      <c r="EV107" s="34">
        <v>30</v>
      </c>
      <c r="EW107" s="34">
        <v>7</v>
      </c>
      <c r="EX107" s="34">
        <v>3</v>
      </c>
      <c r="EY107" s="34">
        <v>1</v>
      </c>
      <c r="EZ107" s="34">
        <v>0</v>
      </c>
      <c r="FA107" s="34">
        <v>0</v>
      </c>
      <c r="FB107" s="165"/>
      <c r="FC107" s="165"/>
      <c r="FD107" s="165"/>
      <c r="FE107" s="165"/>
      <c r="FF107" s="165"/>
      <c r="FG107" s="165"/>
      <c r="FH107" s="165"/>
      <c r="FI107" s="34">
        <v>41</v>
      </c>
      <c r="FJ107" s="201">
        <v>1</v>
      </c>
      <c r="FK107" s="32" t="s">
        <v>556</v>
      </c>
      <c r="FL107" s="32" t="s">
        <v>2328</v>
      </c>
      <c r="FM107" s="32" t="s">
        <v>221</v>
      </c>
    </row>
    <row r="108" spans="1:170" ht="15" customHeight="1">
      <c r="A108" s="36" t="s">
        <v>16</v>
      </c>
      <c r="B108" s="58" t="s">
        <v>17</v>
      </c>
      <c r="C108" s="36" t="s">
        <v>162</v>
      </c>
      <c r="D108" s="74">
        <v>44926</v>
      </c>
      <c r="E108" s="58"/>
      <c r="F108" s="58"/>
      <c r="G108" s="31"/>
      <c r="H108" s="31"/>
      <c r="I108" s="31"/>
      <c r="J108" s="31"/>
      <c r="K108" s="31"/>
      <c r="L108" s="31"/>
      <c r="M108" s="31"/>
      <c r="N108" s="31"/>
      <c r="O108" s="31"/>
      <c r="P108" s="31"/>
      <c r="Q108" s="31"/>
      <c r="R108" s="31"/>
      <c r="S108" s="31"/>
      <c r="T108" s="31"/>
      <c r="U108" s="31"/>
      <c r="V108" s="202"/>
      <c r="W108" s="31"/>
      <c r="X108" s="31"/>
      <c r="Y108" s="31"/>
      <c r="Z108" s="31"/>
      <c r="AA108" s="31"/>
      <c r="AB108" s="31"/>
      <c r="AC108" s="31"/>
      <c r="AD108" s="31"/>
      <c r="AE108" s="31"/>
      <c r="AF108" s="31"/>
      <c r="AG108" s="31"/>
      <c r="AH108" s="31"/>
      <c r="AI108" s="31"/>
      <c r="AJ108" s="31"/>
      <c r="AK108" s="31"/>
      <c r="AL108" s="31"/>
      <c r="AM108" s="31"/>
      <c r="AN108" s="31"/>
      <c r="AO108" s="31"/>
      <c r="AP108" s="31"/>
      <c r="AQ108" s="31"/>
      <c r="AR108" s="31"/>
      <c r="AS108" s="31"/>
      <c r="AT108" s="31"/>
      <c r="AU108" s="31"/>
      <c r="AV108" s="31"/>
      <c r="AW108" s="31"/>
      <c r="AX108" s="31"/>
      <c r="AY108" s="31"/>
      <c r="AZ108" s="31"/>
      <c r="BA108" s="31"/>
      <c r="BB108" s="31"/>
      <c r="BC108" s="31"/>
      <c r="BD108" s="31"/>
      <c r="BE108" s="31"/>
      <c r="BF108" s="31"/>
      <c r="BG108" s="31"/>
      <c r="BH108" s="31"/>
      <c r="BI108" s="31"/>
      <c r="BJ108" s="31"/>
      <c r="BK108" s="31"/>
      <c r="BL108" s="31"/>
      <c r="BM108" s="31"/>
      <c r="BN108" s="31"/>
      <c r="BO108" s="31"/>
      <c r="BP108" s="31"/>
      <c r="BQ108" s="31"/>
      <c r="BR108" s="202"/>
      <c r="BS108" s="31"/>
      <c r="BT108" s="31"/>
      <c r="BU108" s="31"/>
      <c r="BV108" s="31"/>
      <c r="BW108" s="31"/>
      <c r="BX108" s="31"/>
      <c r="BY108" s="31"/>
      <c r="BZ108" s="88"/>
      <c r="CA108" s="182"/>
      <c r="CB108" s="182"/>
      <c r="CC108" s="183"/>
      <c r="CD108" s="165"/>
      <c r="CE108" s="165"/>
      <c r="CF108" s="165"/>
      <c r="CG108" s="34"/>
      <c r="CH108" s="201"/>
      <c r="CI108" s="34"/>
      <c r="CJ108" s="34"/>
      <c r="CK108" s="34"/>
      <c r="CL108" s="34"/>
      <c r="CM108" s="34"/>
      <c r="CN108" s="34"/>
      <c r="CO108" s="34"/>
      <c r="CP108" s="34"/>
      <c r="CQ108" s="34"/>
      <c r="CR108" s="34"/>
      <c r="CS108" s="34"/>
      <c r="CT108" s="34"/>
      <c r="CU108" s="34"/>
      <c r="CV108" s="34"/>
      <c r="CW108" s="34"/>
      <c r="CX108" s="201"/>
      <c r="CY108" s="34"/>
      <c r="CZ108" s="34"/>
      <c r="DA108" s="34"/>
      <c r="DB108" s="34"/>
      <c r="DC108" s="34"/>
      <c r="DD108" s="34"/>
      <c r="DE108" s="34"/>
      <c r="DF108" s="34"/>
      <c r="DG108" s="34"/>
      <c r="DH108" s="34"/>
      <c r="DI108" s="34"/>
      <c r="DJ108" s="34"/>
      <c r="DK108" s="34"/>
      <c r="DL108" s="34"/>
      <c r="DM108" s="34"/>
      <c r="DN108" s="201"/>
      <c r="DO108" s="34"/>
      <c r="DP108" s="34"/>
      <c r="DQ108" s="34"/>
      <c r="DR108" s="34"/>
      <c r="DS108" s="34"/>
      <c r="DT108" s="34"/>
      <c r="DU108" s="34"/>
      <c r="DV108" s="34"/>
      <c r="DW108" s="34"/>
      <c r="DX108" s="34"/>
      <c r="DY108" s="34"/>
      <c r="DZ108" s="34"/>
      <c r="EA108" s="34"/>
      <c r="EB108" s="34"/>
      <c r="EC108" s="34"/>
      <c r="ED108" s="201"/>
      <c r="EE108" s="34"/>
      <c r="EF108" s="34"/>
      <c r="EG108" s="34"/>
      <c r="EH108" s="34"/>
      <c r="EI108" s="34"/>
      <c r="EJ108" s="34"/>
      <c r="EK108" s="34"/>
      <c r="EL108" s="34"/>
      <c r="EM108" s="34"/>
      <c r="EN108" s="34"/>
      <c r="EO108" s="34"/>
      <c r="EP108" s="34"/>
      <c r="EQ108" s="34"/>
      <c r="ER108" s="34"/>
      <c r="ES108" s="34"/>
      <c r="ET108" s="201"/>
      <c r="EU108" s="34"/>
      <c r="EV108" s="34"/>
      <c r="EW108" s="34"/>
      <c r="EX108" s="34"/>
      <c r="EY108" s="34"/>
      <c r="EZ108" s="34"/>
      <c r="FA108" s="34"/>
      <c r="FB108" s="165"/>
      <c r="FC108" s="165"/>
      <c r="FD108" s="165"/>
      <c r="FE108" s="165"/>
      <c r="FF108" s="165"/>
      <c r="FG108" s="165"/>
      <c r="FH108" s="165"/>
      <c r="FI108" s="34"/>
      <c r="FJ108" s="201"/>
      <c r="FK108" s="32" t="s">
        <v>2329</v>
      </c>
      <c r="FL108" s="198" t="s">
        <v>2389</v>
      </c>
      <c r="FM108" s="32" t="s">
        <v>2330</v>
      </c>
      <c r="FN108" s="28" t="s">
        <v>2347</v>
      </c>
    </row>
    <row r="109" spans="1:170" ht="15" customHeight="1">
      <c r="A109" s="36"/>
      <c r="C109" s="36"/>
      <c r="D109" s="74"/>
      <c r="E109" s="58"/>
      <c r="F109" s="58"/>
      <c r="G109" s="31"/>
      <c r="H109" s="31"/>
      <c r="I109" s="31"/>
      <c r="J109" s="31"/>
      <c r="K109" s="31"/>
      <c r="L109" s="31"/>
      <c r="M109" s="31"/>
      <c r="N109" s="31"/>
      <c r="O109" s="31"/>
      <c r="P109" s="31"/>
      <c r="Q109" s="31"/>
      <c r="R109" s="31"/>
      <c r="S109" s="31"/>
      <c r="T109" s="31"/>
      <c r="U109" s="31"/>
      <c r="V109" s="31"/>
      <c r="W109" s="31"/>
      <c r="X109" s="31"/>
      <c r="Y109" s="31"/>
      <c r="Z109" s="31"/>
      <c r="AA109" s="31"/>
      <c r="AB109" s="31"/>
      <c r="AC109" s="31"/>
      <c r="AD109" s="31"/>
      <c r="AE109" s="31"/>
      <c r="AF109" s="31"/>
      <c r="AG109" s="31"/>
      <c r="AH109" s="31"/>
      <c r="AI109" s="31"/>
      <c r="AJ109" s="31"/>
      <c r="AK109" s="31"/>
      <c r="AL109" s="31"/>
      <c r="AM109" s="31"/>
      <c r="AN109" s="31"/>
      <c r="AO109" s="31"/>
      <c r="AP109" s="31"/>
      <c r="AQ109" s="31"/>
      <c r="AR109" s="31"/>
      <c r="AS109" s="31"/>
      <c r="AT109" s="31"/>
      <c r="AU109" s="31"/>
      <c r="AV109" s="31"/>
      <c r="AW109" s="31"/>
      <c r="AX109" s="31"/>
      <c r="AY109" s="31"/>
      <c r="AZ109" s="31"/>
      <c r="BA109" s="31"/>
      <c r="BB109" s="31"/>
      <c r="BC109" s="31"/>
      <c r="BD109" s="31"/>
      <c r="BE109" s="31"/>
      <c r="BF109" s="31"/>
      <c r="BG109" s="31"/>
      <c r="BH109" s="31"/>
      <c r="BI109" s="31"/>
      <c r="BJ109" s="31"/>
      <c r="BK109" s="31"/>
      <c r="BL109" s="31"/>
      <c r="BM109" s="31"/>
      <c r="BN109" s="31"/>
      <c r="BO109" s="31"/>
      <c r="BP109" s="31"/>
      <c r="BQ109" s="31"/>
      <c r="BR109" s="31"/>
      <c r="BS109" s="31"/>
      <c r="BT109" s="31"/>
      <c r="BU109" s="31"/>
      <c r="BV109" s="31"/>
      <c r="BW109" s="31"/>
      <c r="BX109" s="31"/>
      <c r="BY109" s="31"/>
      <c r="BZ109" s="88"/>
      <c r="CA109" s="162"/>
      <c r="CB109" s="162"/>
    </row>
    <row r="110" spans="1:170" ht="15" customHeight="1">
      <c r="A110" s="58"/>
      <c r="C110" s="36"/>
      <c r="D110" s="74"/>
      <c r="E110" s="58"/>
      <c r="F110" s="58"/>
      <c r="G110" s="31"/>
      <c r="H110" s="31"/>
      <c r="I110" s="31"/>
      <c r="J110" s="31"/>
      <c r="K110" s="31"/>
      <c r="L110" s="31"/>
      <c r="M110" s="31"/>
      <c r="N110" s="31"/>
      <c r="O110" s="31"/>
      <c r="P110" s="31"/>
      <c r="Q110" s="31"/>
      <c r="R110" s="31"/>
      <c r="S110" s="31"/>
      <c r="T110" s="31"/>
      <c r="U110" s="31"/>
      <c r="V110" s="31"/>
      <c r="W110" s="31"/>
      <c r="X110" s="31"/>
      <c r="Y110" s="31"/>
      <c r="Z110" s="31"/>
      <c r="AA110" s="31"/>
      <c r="AB110" s="31"/>
      <c r="AC110" s="31"/>
      <c r="AD110" s="31"/>
      <c r="AE110" s="31"/>
      <c r="AF110" s="31"/>
      <c r="AG110" s="31"/>
      <c r="AH110" s="31"/>
      <c r="AI110" s="31"/>
      <c r="AJ110" s="31"/>
      <c r="AK110" s="31"/>
      <c r="AL110" s="31"/>
      <c r="AM110" s="31"/>
      <c r="AN110" s="31"/>
      <c r="AO110" s="31"/>
      <c r="AP110" s="31"/>
      <c r="AQ110" s="31"/>
      <c r="AR110" s="31"/>
      <c r="AS110" s="31"/>
      <c r="AT110" s="31"/>
      <c r="AU110" s="31"/>
      <c r="AV110" s="31"/>
      <c r="AW110" s="31"/>
      <c r="AX110" s="31"/>
      <c r="AY110" s="31"/>
      <c r="AZ110" s="31"/>
      <c r="BA110" s="31"/>
      <c r="BB110" s="31"/>
      <c r="BC110" s="31"/>
      <c r="BD110" s="31"/>
      <c r="BE110" s="31"/>
      <c r="BF110" s="31"/>
      <c r="BG110" s="31"/>
      <c r="BH110" s="31"/>
      <c r="BI110" s="31"/>
      <c r="BJ110" s="31"/>
      <c r="BK110" s="31"/>
      <c r="BL110" s="31"/>
      <c r="BM110" s="31"/>
      <c r="BN110" s="31"/>
      <c r="BO110" s="31"/>
      <c r="BP110" s="31"/>
      <c r="BQ110" s="31"/>
      <c r="BR110" s="31"/>
      <c r="BS110" s="31"/>
      <c r="BT110" s="31"/>
      <c r="BU110" s="31"/>
      <c r="BV110" s="31"/>
      <c r="BW110" s="31"/>
      <c r="BX110" s="31"/>
      <c r="BY110" s="31"/>
      <c r="BZ110" s="88"/>
      <c r="CA110" s="162"/>
      <c r="CB110" s="162"/>
    </row>
    <row r="111" spans="1:170" ht="15" customHeight="1">
      <c r="A111" s="75"/>
      <c r="B111" s="60"/>
      <c r="C111" s="36"/>
      <c r="D111" s="74"/>
      <c r="E111" s="58"/>
      <c r="F111" s="58"/>
      <c r="G111" s="34"/>
      <c r="H111" s="31"/>
      <c r="I111" s="31"/>
      <c r="J111" s="31"/>
      <c r="K111" s="31"/>
      <c r="L111" s="31"/>
      <c r="M111" s="31"/>
      <c r="N111" s="31"/>
      <c r="O111" s="34"/>
      <c r="P111" s="31"/>
      <c r="Q111" s="31"/>
      <c r="R111" s="31"/>
      <c r="S111" s="34"/>
      <c r="T111" s="31"/>
      <c r="U111" s="31"/>
      <c r="V111" s="31"/>
      <c r="W111" s="34"/>
      <c r="X111" s="31"/>
      <c r="Y111" s="31"/>
      <c r="Z111" s="31"/>
      <c r="AA111" s="34"/>
      <c r="AB111" s="31"/>
      <c r="AC111" s="31"/>
      <c r="AD111" s="31"/>
      <c r="AE111" s="31"/>
      <c r="AF111" s="31"/>
      <c r="AG111" s="31"/>
      <c r="AH111" s="31"/>
      <c r="AI111" s="31"/>
      <c r="AJ111" s="31"/>
      <c r="AK111" s="31"/>
      <c r="AL111" s="31"/>
      <c r="AM111" s="31"/>
      <c r="AN111" s="31"/>
      <c r="AO111" s="31"/>
      <c r="AP111" s="31"/>
      <c r="AQ111" s="31"/>
      <c r="AR111" s="31"/>
      <c r="AS111" s="31"/>
      <c r="AT111" s="31"/>
      <c r="AU111" s="31"/>
      <c r="AV111" s="31"/>
      <c r="AW111" s="31"/>
      <c r="AX111" s="31"/>
      <c r="AY111" s="31"/>
      <c r="AZ111" s="31"/>
      <c r="BA111" s="31"/>
      <c r="BB111" s="31"/>
      <c r="BC111" s="31"/>
      <c r="BD111" s="31"/>
      <c r="BE111" s="31"/>
      <c r="BF111" s="31"/>
      <c r="BG111" s="31"/>
      <c r="BH111" s="31"/>
      <c r="BI111" s="31"/>
      <c r="BJ111" s="31"/>
      <c r="BK111" s="31"/>
      <c r="BL111" s="31"/>
      <c r="BM111" s="31"/>
      <c r="BN111" s="31"/>
      <c r="BO111" s="31"/>
      <c r="BP111" s="31"/>
      <c r="BQ111" s="31"/>
      <c r="BR111" s="31"/>
      <c r="BS111" s="31"/>
      <c r="BT111" s="31"/>
      <c r="BU111" s="31"/>
      <c r="BV111" s="31"/>
      <c r="BW111" s="31"/>
      <c r="BX111" s="31"/>
      <c r="BY111" s="31"/>
      <c r="BZ111" s="88"/>
      <c r="CA111" s="162"/>
      <c r="CB111" s="162"/>
    </row>
    <row r="112" spans="1:170" ht="15" customHeight="1">
      <c r="A112" s="36"/>
      <c r="C112" s="36"/>
      <c r="D112" s="74"/>
      <c r="E112" s="58"/>
      <c r="F112" s="58"/>
      <c r="G112" s="31"/>
      <c r="H112" s="31"/>
      <c r="I112" s="31"/>
      <c r="J112" s="31"/>
      <c r="K112" s="31"/>
      <c r="L112" s="31"/>
      <c r="M112" s="31"/>
      <c r="N112" s="31"/>
      <c r="O112" s="31"/>
      <c r="P112" s="31"/>
      <c r="Q112" s="31"/>
      <c r="R112" s="31"/>
      <c r="S112" s="31"/>
      <c r="T112" s="31"/>
      <c r="U112" s="31"/>
      <c r="V112" s="31"/>
      <c r="W112" s="31"/>
      <c r="X112" s="31"/>
      <c r="Y112" s="31"/>
      <c r="Z112" s="31"/>
      <c r="AA112" s="31"/>
      <c r="AB112" s="31"/>
      <c r="AC112" s="31"/>
      <c r="AD112" s="31"/>
      <c r="AE112" s="31"/>
      <c r="AF112" s="31"/>
      <c r="AG112" s="31"/>
      <c r="AH112" s="31"/>
      <c r="AI112" s="31"/>
      <c r="AJ112" s="31"/>
      <c r="AK112" s="31"/>
      <c r="AL112" s="31"/>
      <c r="AM112" s="31"/>
      <c r="AN112" s="31"/>
      <c r="AO112" s="31"/>
      <c r="AP112" s="31"/>
      <c r="AQ112" s="31"/>
      <c r="AR112" s="31"/>
      <c r="AS112" s="31"/>
      <c r="AT112" s="31"/>
      <c r="AU112" s="31"/>
      <c r="AV112" s="31"/>
      <c r="AW112" s="31"/>
      <c r="AX112" s="31"/>
      <c r="AY112" s="31"/>
      <c r="AZ112" s="31"/>
      <c r="BA112" s="31"/>
      <c r="BB112" s="31"/>
      <c r="BC112" s="31"/>
      <c r="BD112" s="31"/>
      <c r="BE112" s="31"/>
      <c r="BF112" s="31"/>
      <c r="BG112" s="31"/>
      <c r="BH112" s="31"/>
      <c r="BI112" s="31"/>
      <c r="BJ112" s="31"/>
      <c r="BK112" s="31"/>
      <c r="BL112" s="31"/>
      <c r="BM112" s="31"/>
      <c r="BN112" s="31"/>
      <c r="BO112" s="31"/>
      <c r="BP112" s="31"/>
      <c r="BQ112" s="31"/>
      <c r="BR112" s="31"/>
      <c r="BS112" s="31"/>
      <c r="BT112" s="31"/>
      <c r="BU112" s="31"/>
      <c r="BV112" s="31"/>
      <c r="BW112" s="31"/>
      <c r="BX112" s="31"/>
      <c r="BY112" s="31"/>
      <c r="BZ112" s="88"/>
      <c r="CA112" s="162"/>
      <c r="CB112" s="162"/>
    </row>
    <row r="113" spans="1:170" ht="15" customHeight="1">
      <c r="A113" s="36"/>
      <c r="C113" s="36"/>
      <c r="D113" s="74"/>
      <c r="E113" s="58"/>
      <c r="F113" s="58"/>
      <c r="G113" s="31"/>
      <c r="H113" s="31"/>
      <c r="I113" s="31"/>
      <c r="J113" s="31"/>
      <c r="K113" s="31"/>
      <c r="L113" s="31"/>
      <c r="M113" s="31"/>
      <c r="N113" s="31"/>
      <c r="O113" s="31"/>
      <c r="P113" s="31"/>
      <c r="Q113" s="31"/>
      <c r="R113" s="31"/>
      <c r="S113" s="31"/>
      <c r="T113" s="31"/>
      <c r="U113" s="31"/>
      <c r="V113" s="31"/>
      <c r="W113" s="31"/>
      <c r="X113" s="31"/>
      <c r="Y113" s="31"/>
      <c r="Z113" s="31"/>
      <c r="AA113" s="31"/>
      <c r="AB113" s="31"/>
      <c r="AC113" s="31"/>
      <c r="AD113" s="31"/>
      <c r="AE113" s="31"/>
      <c r="AF113" s="31"/>
      <c r="AG113" s="31"/>
      <c r="AH113" s="31"/>
      <c r="AI113" s="31"/>
      <c r="AJ113" s="31"/>
      <c r="AK113" s="31"/>
      <c r="AL113" s="31"/>
      <c r="AM113" s="31"/>
      <c r="AN113" s="31"/>
      <c r="AO113" s="31"/>
      <c r="AP113" s="31"/>
      <c r="AQ113" s="31"/>
      <c r="AR113" s="31"/>
      <c r="AS113" s="31"/>
      <c r="AT113" s="31"/>
      <c r="AU113" s="31"/>
      <c r="AV113" s="31"/>
      <c r="AW113" s="31"/>
      <c r="AX113" s="31"/>
      <c r="AY113" s="31"/>
      <c r="AZ113" s="31"/>
      <c r="BA113" s="31"/>
      <c r="BB113" s="31"/>
      <c r="BC113" s="31"/>
      <c r="BD113" s="31"/>
      <c r="BE113" s="31"/>
      <c r="BF113" s="31"/>
      <c r="BG113" s="31"/>
      <c r="BH113" s="31"/>
      <c r="BI113" s="31"/>
      <c r="BJ113" s="31"/>
      <c r="BK113" s="31"/>
      <c r="BL113" s="31"/>
      <c r="BM113" s="31"/>
      <c r="BN113" s="31"/>
      <c r="BO113" s="31"/>
      <c r="BP113" s="31"/>
      <c r="BQ113" s="31"/>
      <c r="BR113" s="31"/>
      <c r="BS113" s="31"/>
      <c r="BT113" s="31"/>
      <c r="BU113" s="31"/>
      <c r="BV113" s="31"/>
      <c r="BW113" s="31"/>
      <c r="BX113" s="31"/>
      <c r="BY113" s="31"/>
      <c r="BZ113" s="88"/>
      <c r="CA113" s="162"/>
      <c r="CB113" s="162"/>
    </row>
    <row r="114" spans="1:170" ht="15" customHeight="1">
      <c r="A114" s="58"/>
      <c r="C114" s="36"/>
      <c r="D114" s="74"/>
      <c r="E114" s="58"/>
      <c r="F114" s="58"/>
      <c r="G114" s="31"/>
      <c r="H114" s="31"/>
      <c r="I114" s="31"/>
      <c r="J114" s="31"/>
      <c r="K114" s="31"/>
      <c r="L114" s="31"/>
      <c r="M114" s="31"/>
      <c r="N114" s="31"/>
      <c r="O114" s="31"/>
      <c r="P114" s="31"/>
      <c r="Q114" s="31"/>
      <c r="R114" s="31"/>
      <c r="S114" s="31"/>
      <c r="T114" s="31"/>
      <c r="U114" s="31"/>
      <c r="V114" s="31"/>
      <c r="W114" s="31"/>
      <c r="X114" s="31"/>
      <c r="Y114" s="31"/>
      <c r="Z114" s="31"/>
      <c r="AA114" s="31"/>
      <c r="AB114" s="31"/>
      <c r="AC114" s="31"/>
      <c r="AD114" s="31"/>
      <c r="AE114" s="31"/>
      <c r="AF114" s="31"/>
      <c r="AG114" s="31"/>
      <c r="AH114" s="31"/>
      <c r="AI114" s="31"/>
      <c r="AJ114" s="31"/>
      <c r="AK114" s="31"/>
      <c r="AL114" s="31"/>
      <c r="AM114" s="31"/>
      <c r="AN114" s="31"/>
      <c r="AO114" s="31"/>
      <c r="AP114" s="31"/>
      <c r="AQ114" s="31"/>
      <c r="AR114" s="31"/>
      <c r="AS114" s="31"/>
      <c r="AT114" s="31"/>
      <c r="AU114" s="31"/>
      <c r="AV114" s="31"/>
      <c r="AW114" s="31"/>
      <c r="AX114" s="31"/>
      <c r="AY114" s="31"/>
      <c r="AZ114" s="31"/>
      <c r="BA114" s="31"/>
      <c r="BB114" s="31"/>
      <c r="BC114" s="31"/>
      <c r="BD114" s="31"/>
      <c r="BE114" s="31"/>
      <c r="BF114" s="31"/>
      <c r="BG114" s="31"/>
      <c r="BH114" s="31"/>
      <c r="BI114" s="31"/>
      <c r="BJ114" s="31"/>
      <c r="BK114" s="31"/>
      <c r="BL114" s="31"/>
      <c r="BM114" s="31"/>
      <c r="BN114" s="31"/>
      <c r="BO114" s="31"/>
      <c r="BP114" s="31"/>
      <c r="BQ114" s="31"/>
      <c r="BR114" s="31"/>
      <c r="BS114" s="31"/>
      <c r="BT114" s="31"/>
      <c r="BU114" s="31"/>
      <c r="BV114" s="31"/>
      <c r="BW114" s="31"/>
      <c r="BX114" s="31"/>
      <c r="BY114" s="31"/>
      <c r="BZ114" s="88"/>
      <c r="CA114" s="162"/>
      <c r="CB114" s="162"/>
    </row>
    <row r="115" spans="1:170" ht="14.5" customHeight="1">
      <c r="B115" s="33"/>
      <c r="C115" s="27"/>
      <c r="D115" s="22"/>
      <c r="G115" s="31"/>
      <c r="H115" s="31"/>
      <c r="I115" s="31"/>
      <c r="J115" s="31"/>
      <c r="K115" s="31"/>
      <c r="L115" s="31"/>
      <c r="M115" s="31"/>
      <c r="N115" s="31"/>
      <c r="O115" s="31"/>
      <c r="P115" s="31"/>
      <c r="Q115" s="31"/>
      <c r="R115" s="31"/>
      <c r="S115" s="31"/>
      <c r="T115" s="31"/>
      <c r="U115" s="31"/>
      <c r="V115" s="31"/>
      <c r="W115" s="31"/>
      <c r="X115" s="31"/>
      <c r="Y115" s="31"/>
      <c r="Z115" s="31"/>
      <c r="AA115" s="31"/>
      <c r="AB115" s="31"/>
      <c r="AC115" s="31"/>
      <c r="AD115" s="31"/>
      <c r="AE115" s="31"/>
      <c r="AF115" s="31"/>
      <c r="AG115" s="31"/>
      <c r="AH115" s="31"/>
      <c r="AI115" s="31"/>
      <c r="AJ115" s="31"/>
      <c r="AK115" s="31"/>
      <c r="AL115" s="31"/>
      <c r="AM115" s="31"/>
      <c r="AN115" s="31"/>
      <c r="AO115" s="31"/>
      <c r="AP115" s="31"/>
      <c r="AQ115" s="31"/>
      <c r="AR115" s="31"/>
      <c r="AS115" s="31"/>
      <c r="AT115" s="31"/>
      <c r="AU115" s="31"/>
      <c r="AV115" s="31"/>
      <c r="AW115" s="31"/>
      <c r="AX115" s="31"/>
      <c r="AY115" s="31"/>
      <c r="AZ115" s="31"/>
      <c r="BA115" s="31"/>
      <c r="BB115" s="31"/>
      <c r="BC115" s="31"/>
      <c r="BD115" s="31"/>
      <c r="BE115" s="31"/>
      <c r="BF115" s="31"/>
      <c r="BG115" s="31"/>
      <c r="BH115" s="31"/>
      <c r="BI115" s="31"/>
      <c r="BJ115" s="31"/>
      <c r="BK115" s="31"/>
      <c r="BL115" s="31"/>
      <c r="BM115" s="31"/>
      <c r="BN115" s="31"/>
      <c r="BO115" s="31"/>
      <c r="BP115" s="31"/>
      <c r="BQ115" s="31"/>
      <c r="BR115" s="31"/>
      <c r="BS115" s="31"/>
      <c r="BT115" s="31"/>
      <c r="BU115" s="31"/>
      <c r="BV115" s="31"/>
      <c r="BW115" s="31"/>
      <c r="BX115" s="31"/>
      <c r="BY115" s="31"/>
      <c r="BZ115" s="88"/>
      <c r="CA115" s="162"/>
      <c r="CB115" s="162"/>
      <c r="CD115" s="91" t="s">
        <v>208</v>
      </c>
    </row>
    <row r="116" spans="1:170" ht="14.5" customHeight="1">
      <c r="B116" s="33"/>
      <c r="C116" s="27"/>
      <c r="D116" s="22"/>
      <c r="G116" s="31"/>
      <c r="H116" s="31"/>
      <c r="I116" s="31"/>
      <c r="J116" s="31"/>
      <c r="K116" s="31"/>
      <c r="L116" s="31"/>
      <c r="M116" s="31"/>
      <c r="N116" s="31"/>
      <c r="O116" s="31"/>
      <c r="P116" s="31"/>
      <c r="Q116" s="31"/>
      <c r="R116" s="31"/>
      <c r="S116" s="31"/>
      <c r="T116" s="31"/>
      <c r="U116" s="31"/>
      <c r="V116" s="31"/>
      <c r="W116" s="31"/>
      <c r="X116" s="31"/>
      <c r="Y116" s="31"/>
      <c r="Z116" s="31"/>
      <c r="AA116" s="31"/>
      <c r="AB116" s="31"/>
      <c r="AC116" s="31"/>
      <c r="AD116" s="31"/>
      <c r="AE116" s="31"/>
      <c r="AF116" s="31"/>
      <c r="AG116" s="31"/>
      <c r="AH116" s="31"/>
      <c r="AI116" s="31"/>
      <c r="AJ116" s="31"/>
      <c r="AK116" s="31"/>
      <c r="AL116" s="31"/>
      <c r="AM116" s="31"/>
      <c r="AN116" s="31"/>
      <c r="AO116" s="31"/>
      <c r="AP116" s="31"/>
      <c r="AQ116" s="31"/>
      <c r="AR116" s="31"/>
      <c r="AS116" s="31"/>
      <c r="AT116" s="31"/>
      <c r="AU116" s="31"/>
      <c r="AV116" s="31"/>
      <c r="AW116" s="31"/>
      <c r="AX116" s="31"/>
      <c r="AY116" s="31"/>
      <c r="AZ116" s="31"/>
      <c r="BA116" s="31"/>
      <c r="BB116" s="31"/>
      <c r="BC116" s="31"/>
      <c r="BD116" s="31"/>
      <c r="BE116" s="31"/>
      <c r="BF116" s="31"/>
      <c r="BG116" s="31"/>
      <c r="BH116" s="31"/>
      <c r="BI116" s="31"/>
      <c r="BJ116" s="31"/>
      <c r="BK116" s="31"/>
      <c r="BL116" s="31"/>
      <c r="BM116" s="31"/>
      <c r="BN116" s="31"/>
      <c r="BO116" s="31"/>
      <c r="BP116" s="31"/>
      <c r="BQ116" s="31"/>
      <c r="BR116" s="31"/>
      <c r="BS116" s="31"/>
      <c r="BT116" s="31"/>
      <c r="BU116" s="31"/>
      <c r="BV116" s="31"/>
      <c r="BW116" s="31"/>
      <c r="BX116" s="31"/>
      <c r="BY116" s="31"/>
      <c r="BZ116" s="88"/>
      <c r="CA116" s="162"/>
      <c r="CB116" s="162"/>
      <c r="CC116" s="167"/>
      <c r="CD116" s="91" t="s">
        <v>208</v>
      </c>
    </row>
    <row r="117" spans="1:170" ht="14.5" customHeight="1">
      <c r="B117" s="33"/>
      <c r="C117" s="27"/>
      <c r="D117" s="22"/>
      <c r="G117" s="31"/>
      <c r="H117" s="31"/>
      <c r="I117" s="31"/>
      <c r="J117" s="31"/>
      <c r="K117" s="31"/>
      <c r="L117" s="31"/>
      <c r="M117" s="31"/>
      <c r="N117" s="31"/>
      <c r="O117" s="31"/>
      <c r="P117" s="31"/>
      <c r="Q117" s="31"/>
      <c r="R117" s="31"/>
      <c r="S117" s="31"/>
      <c r="T117" s="31"/>
      <c r="U117" s="31"/>
      <c r="V117" s="31"/>
      <c r="W117" s="31"/>
      <c r="X117" s="31"/>
      <c r="Y117" s="31"/>
      <c r="Z117" s="31"/>
      <c r="AA117" s="31"/>
      <c r="AB117" s="31"/>
      <c r="AC117" s="31"/>
      <c r="AD117" s="31"/>
      <c r="AE117" s="31"/>
      <c r="AF117" s="31"/>
      <c r="AG117" s="31"/>
      <c r="AH117" s="31"/>
      <c r="AI117" s="31"/>
      <c r="AJ117" s="31"/>
      <c r="AK117" s="31"/>
      <c r="AL117" s="31"/>
      <c r="AM117" s="31"/>
      <c r="AN117" s="31"/>
      <c r="AO117" s="31"/>
      <c r="AP117" s="31"/>
      <c r="AQ117" s="31"/>
      <c r="AR117" s="31"/>
      <c r="AS117" s="31"/>
      <c r="AT117" s="31"/>
      <c r="AU117" s="31"/>
      <c r="AV117" s="31"/>
      <c r="AW117" s="31"/>
      <c r="AX117" s="31"/>
      <c r="AY117" s="31"/>
      <c r="AZ117" s="31"/>
      <c r="BA117" s="31"/>
      <c r="BB117" s="31"/>
      <c r="BC117" s="31"/>
      <c r="BD117" s="31"/>
      <c r="BE117" s="31"/>
      <c r="BF117" s="31"/>
      <c r="BG117" s="31"/>
      <c r="BH117" s="31"/>
      <c r="BI117" s="31"/>
      <c r="BJ117" s="31"/>
      <c r="BK117" s="31"/>
      <c r="BL117" s="31"/>
      <c r="BM117" s="31"/>
      <c r="BN117" s="31"/>
      <c r="BO117" s="31"/>
      <c r="BP117" s="31"/>
      <c r="BQ117" s="31"/>
      <c r="BR117" s="31"/>
      <c r="BS117" s="31"/>
      <c r="BT117" s="31"/>
      <c r="BU117" s="31"/>
      <c r="BV117" s="31"/>
      <c r="BW117" s="31"/>
      <c r="BX117" s="31"/>
      <c r="BY117" s="31"/>
      <c r="BZ117" s="88"/>
      <c r="CA117" s="162"/>
      <c r="CB117" s="162"/>
      <c r="CD117" s="91" t="s">
        <v>208</v>
      </c>
    </row>
    <row r="118" spans="1:170" ht="14.5" customHeight="1">
      <c r="B118" s="33"/>
      <c r="C118" s="27"/>
      <c r="D118" s="22"/>
      <c r="G118" s="31"/>
      <c r="H118" s="31"/>
      <c r="I118" s="31"/>
      <c r="J118" s="31"/>
      <c r="K118" s="31"/>
      <c r="L118" s="31"/>
      <c r="M118" s="31"/>
      <c r="N118" s="31"/>
      <c r="O118" s="31"/>
      <c r="P118" s="31"/>
      <c r="Q118" s="31"/>
      <c r="R118" s="31"/>
      <c r="S118" s="31"/>
      <c r="T118" s="31"/>
      <c r="U118" s="31"/>
      <c r="V118" s="31"/>
      <c r="W118" s="31"/>
      <c r="X118" s="31"/>
      <c r="Y118" s="31"/>
      <c r="Z118" s="31"/>
      <c r="AA118" s="31"/>
      <c r="AB118" s="31"/>
      <c r="AC118" s="31"/>
      <c r="AD118" s="31"/>
      <c r="AE118" s="31"/>
      <c r="AF118" s="31"/>
      <c r="AG118" s="31"/>
      <c r="AH118" s="31"/>
      <c r="AI118" s="31"/>
      <c r="AJ118" s="31"/>
      <c r="AK118" s="31"/>
      <c r="AL118" s="31"/>
      <c r="AM118" s="31"/>
      <c r="AN118" s="31"/>
      <c r="AO118" s="31"/>
      <c r="AP118" s="31"/>
      <c r="AQ118" s="31"/>
      <c r="AR118" s="31"/>
      <c r="AS118" s="31"/>
      <c r="AT118" s="31"/>
      <c r="AU118" s="31"/>
      <c r="AV118" s="31"/>
      <c r="AW118" s="31"/>
      <c r="AX118" s="31"/>
      <c r="AY118" s="31"/>
      <c r="AZ118" s="31"/>
      <c r="BA118" s="31"/>
      <c r="BB118" s="31"/>
      <c r="BC118" s="31"/>
      <c r="BD118" s="31"/>
      <c r="BE118" s="31"/>
      <c r="BF118" s="31"/>
      <c r="BG118" s="31"/>
      <c r="BH118" s="31"/>
      <c r="BI118" s="31"/>
      <c r="BJ118" s="31"/>
      <c r="BK118" s="31"/>
      <c r="BL118" s="31"/>
      <c r="BM118" s="31"/>
      <c r="BN118" s="31"/>
      <c r="BO118" s="31"/>
      <c r="BP118" s="31"/>
      <c r="BQ118" s="31"/>
      <c r="BR118" s="31"/>
      <c r="BS118" s="31"/>
      <c r="BT118" s="31"/>
      <c r="BU118" s="31"/>
      <c r="BV118" s="31"/>
      <c r="BW118" s="31"/>
      <c r="BX118" s="31"/>
      <c r="BY118" s="31"/>
      <c r="BZ118" s="88"/>
      <c r="CA118" s="162"/>
      <c r="CB118" s="162"/>
      <c r="CD118" s="91" t="s">
        <v>208</v>
      </c>
    </row>
    <row r="119" spans="1:170" ht="14.5" customHeight="1">
      <c r="A119" s="54"/>
      <c r="B119" s="55"/>
      <c r="C119" s="27"/>
      <c r="D119" s="22"/>
      <c r="G119" s="31"/>
      <c r="H119" s="31"/>
      <c r="I119" s="31"/>
      <c r="J119" s="31"/>
      <c r="K119" s="31"/>
      <c r="L119" s="31"/>
      <c r="M119" s="31"/>
      <c r="N119" s="31"/>
      <c r="O119" s="31"/>
      <c r="P119" s="31"/>
      <c r="Q119" s="31"/>
      <c r="R119" s="31"/>
      <c r="S119" s="31"/>
      <c r="T119" s="31"/>
      <c r="U119" s="31"/>
      <c r="V119" s="31"/>
      <c r="W119" s="31"/>
      <c r="X119" s="31"/>
      <c r="Y119" s="31"/>
      <c r="Z119" s="31"/>
      <c r="AA119" s="31"/>
      <c r="AB119" s="31"/>
      <c r="AC119" s="31"/>
      <c r="AD119" s="31"/>
      <c r="AE119" s="31"/>
      <c r="AF119" s="31"/>
      <c r="AG119" s="31"/>
      <c r="AH119" s="31"/>
      <c r="AI119" s="31"/>
      <c r="AJ119" s="31"/>
      <c r="AK119" s="31"/>
      <c r="AL119" s="31"/>
      <c r="AM119" s="31"/>
      <c r="AN119" s="31"/>
      <c r="AO119" s="31"/>
      <c r="AP119" s="31"/>
      <c r="AQ119" s="31"/>
      <c r="AR119" s="31"/>
      <c r="AS119" s="31"/>
      <c r="AT119" s="31"/>
      <c r="AU119" s="31"/>
      <c r="AV119" s="31"/>
      <c r="AW119" s="31"/>
      <c r="AX119" s="31"/>
      <c r="AY119" s="31"/>
      <c r="AZ119" s="31"/>
      <c r="BA119" s="31"/>
      <c r="BB119" s="31"/>
      <c r="BC119" s="31"/>
      <c r="BD119" s="31"/>
      <c r="BE119" s="31"/>
      <c r="BF119" s="31"/>
      <c r="BG119" s="31"/>
      <c r="BH119" s="31"/>
      <c r="BI119" s="31"/>
      <c r="BJ119" s="31"/>
      <c r="BK119" s="31"/>
      <c r="BL119" s="31"/>
      <c r="BM119" s="31"/>
      <c r="BN119" s="31"/>
      <c r="BO119" s="31"/>
      <c r="BP119" s="31"/>
      <c r="BQ119" s="31"/>
      <c r="BR119" s="31"/>
      <c r="BS119" s="31"/>
      <c r="BT119" s="31"/>
      <c r="BU119" s="31"/>
      <c r="BV119" s="31"/>
      <c r="BW119" s="31"/>
      <c r="BX119" s="31"/>
      <c r="BY119" s="31"/>
      <c r="BZ119" s="88"/>
      <c r="CA119" s="162"/>
      <c r="CB119" s="162"/>
      <c r="CD119" s="91" t="s">
        <v>208</v>
      </c>
    </row>
    <row r="120" spans="1:170" ht="14.5" customHeight="1">
      <c r="A120" s="28"/>
      <c r="B120" s="33"/>
      <c r="C120" s="27"/>
      <c r="D120" s="22"/>
      <c r="G120" s="35"/>
      <c r="H120" s="35"/>
      <c r="I120" s="35"/>
      <c r="J120" s="35"/>
      <c r="K120" s="35"/>
      <c r="L120" s="35"/>
      <c r="M120" s="35"/>
      <c r="N120" s="35"/>
      <c r="O120" s="35"/>
      <c r="P120" s="35"/>
      <c r="Q120" s="35"/>
      <c r="R120" s="35"/>
      <c r="S120" s="35"/>
      <c r="T120" s="35"/>
      <c r="U120" s="35"/>
      <c r="V120" s="35"/>
      <c r="W120" s="35"/>
      <c r="X120" s="35"/>
      <c r="Y120" s="35"/>
      <c r="Z120" s="35"/>
      <c r="AA120" s="35"/>
      <c r="AB120" s="35"/>
      <c r="AC120" s="35"/>
      <c r="AD120" s="35"/>
      <c r="AE120" s="35"/>
      <c r="AF120" s="35"/>
      <c r="AG120" s="35"/>
      <c r="AH120" s="35"/>
      <c r="AI120" s="35"/>
      <c r="AJ120" s="35"/>
      <c r="AK120" s="35"/>
      <c r="AL120" s="35"/>
      <c r="AM120" s="35"/>
      <c r="AN120" s="35"/>
      <c r="AO120" s="35"/>
      <c r="AP120" s="35"/>
      <c r="AQ120" s="35"/>
      <c r="AR120" s="35"/>
      <c r="AS120" s="35"/>
      <c r="AT120" s="35"/>
      <c r="AU120" s="35"/>
      <c r="AV120" s="35"/>
      <c r="AW120" s="35"/>
      <c r="AX120" s="35"/>
      <c r="AY120" s="35"/>
      <c r="AZ120" s="35"/>
      <c r="BA120" s="35"/>
      <c r="BB120" s="35"/>
      <c r="BC120" s="35"/>
      <c r="BD120" s="35"/>
      <c r="BE120" s="35"/>
      <c r="BF120" s="35"/>
      <c r="BG120" s="35"/>
      <c r="BH120" s="35"/>
      <c r="BI120" s="35"/>
      <c r="BJ120" s="35"/>
      <c r="BK120" s="35"/>
      <c r="BL120" s="35"/>
      <c r="BM120" s="35"/>
      <c r="BN120" s="35"/>
      <c r="BO120" s="35"/>
      <c r="BP120" s="35"/>
      <c r="BQ120" s="35"/>
      <c r="BR120" s="35"/>
      <c r="BS120" s="35"/>
      <c r="BT120" s="35"/>
      <c r="BU120" s="35"/>
      <c r="BV120" s="35"/>
      <c r="BW120" s="35"/>
      <c r="BX120" s="35"/>
      <c r="BY120" s="35"/>
      <c r="BZ120" s="89"/>
      <c r="CA120" s="162"/>
      <c r="CB120" s="162"/>
    </row>
    <row r="121" spans="1:170">
      <c r="A121" s="62"/>
      <c r="B121" s="65"/>
      <c r="C121" s="64"/>
      <c r="D121" s="64"/>
      <c r="E121" s="66"/>
      <c r="F121" s="66"/>
      <c r="G121" s="67"/>
      <c r="H121" s="67"/>
      <c r="I121" s="67"/>
      <c r="J121" s="67"/>
      <c r="K121" s="67"/>
      <c r="L121" s="67"/>
      <c r="M121" s="67"/>
      <c r="N121" s="67"/>
      <c r="O121" s="67"/>
      <c r="P121" s="67"/>
      <c r="Q121" s="67"/>
      <c r="R121" s="67"/>
      <c r="S121" s="67"/>
      <c r="T121" s="67"/>
      <c r="U121" s="67"/>
      <c r="V121" s="67"/>
      <c r="W121" s="67"/>
      <c r="X121" s="67"/>
      <c r="Y121" s="67"/>
      <c r="Z121" s="67"/>
      <c r="AA121" s="67"/>
      <c r="AB121" s="67"/>
      <c r="AC121" s="67"/>
      <c r="AD121" s="67"/>
      <c r="AE121" s="67"/>
      <c r="AF121" s="67"/>
      <c r="AG121" s="67"/>
      <c r="AH121" s="67"/>
      <c r="AI121" s="67"/>
      <c r="AJ121" s="67"/>
      <c r="AK121" s="67"/>
      <c r="AL121" s="67"/>
      <c r="AM121" s="67"/>
      <c r="AN121" s="67"/>
      <c r="AO121" s="67"/>
      <c r="AP121" s="67"/>
      <c r="AQ121" s="67"/>
      <c r="AR121" s="67"/>
      <c r="AS121" s="67"/>
      <c r="AT121" s="67"/>
      <c r="AU121" s="67"/>
      <c r="AV121" s="67"/>
      <c r="AW121" s="67"/>
      <c r="AX121" s="67"/>
      <c r="AY121" s="67"/>
      <c r="AZ121" s="67"/>
      <c r="BA121" s="67"/>
      <c r="BB121" s="67"/>
      <c r="BC121" s="67"/>
      <c r="BD121" s="67"/>
      <c r="BE121" s="67"/>
      <c r="BF121" s="67"/>
      <c r="BG121" s="67"/>
      <c r="BH121" s="67"/>
      <c r="BI121" s="67"/>
      <c r="BJ121" s="67"/>
      <c r="BK121" s="67"/>
      <c r="BL121" s="67"/>
      <c r="BM121" s="67"/>
      <c r="BN121" s="67"/>
      <c r="BO121" s="67"/>
      <c r="BP121" s="67"/>
      <c r="BQ121" s="67"/>
      <c r="BR121" s="67"/>
      <c r="BS121" s="67"/>
      <c r="BT121" s="67"/>
      <c r="BU121" s="67"/>
      <c r="BV121" s="67"/>
      <c r="BW121" s="67"/>
      <c r="BX121" s="67"/>
      <c r="BY121" s="67"/>
      <c r="BZ121" s="90"/>
      <c r="CA121" s="90"/>
      <c r="CB121" s="90"/>
      <c r="CC121" s="166"/>
    </row>
    <row r="122" spans="1:170">
      <c r="A122" s="62"/>
      <c r="B122" s="65"/>
      <c r="C122" s="64"/>
      <c r="D122" s="64"/>
      <c r="E122" s="66"/>
      <c r="F122" s="66"/>
      <c r="G122" s="67"/>
      <c r="H122" s="67"/>
      <c r="I122" s="67"/>
      <c r="J122" s="67"/>
      <c r="K122" s="67"/>
      <c r="L122" s="67"/>
      <c r="M122" s="67"/>
      <c r="N122" s="67"/>
      <c r="O122" s="67"/>
      <c r="P122" s="67"/>
      <c r="Q122" s="67"/>
      <c r="R122" s="67"/>
      <c r="S122" s="67"/>
      <c r="T122" s="67"/>
      <c r="U122" s="67"/>
      <c r="V122" s="67"/>
      <c r="W122" s="67"/>
      <c r="X122" s="67"/>
      <c r="Y122" s="67"/>
      <c r="Z122" s="67"/>
      <c r="AA122" s="67"/>
      <c r="AB122" s="67"/>
      <c r="AC122" s="67"/>
      <c r="AD122" s="67"/>
      <c r="AE122" s="67"/>
      <c r="AF122" s="67"/>
      <c r="AG122" s="67"/>
      <c r="AH122" s="67"/>
      <c r="AI122" s="67"/>
      <c r="AJ122" s="67"/>
      <c r="AK122" s="67"/>
      <c r="AL122" s="67"/>
      <c r="AM122" s="67"/>
      <c r="AN122" s="67"/>
      <c r="AO122" s="67"/>
      <c r="AP122" s="67"/>
      <c r="AQ122" s="67"/>
      <c r="AR122" s="67"/>
      <c r="AS122" s="67"/>
      <c r="AT122" s="67"/>
      <c r="AU122" s="67"/>
      <c r="AV122" s="67"/>
      <c r="AW122" s="67"/>
      <c r="AX122" s="67"/>
      <c r="AY122" s="67"/>
      <c r="AZ122" s="67"/>
      <c r="BA122" s="67"/>
      <c r="BB122" s="67"/>
      <c r="BC122" s="67"/>
      <c r="BD122" s="67"/>
      <c r="BE122" s="67"/>
      <c r="BF122" s="67"/>
      <c r="BG122" s="67"/>
      <c r="BH122" s="67"/>
      <c r="BI122" s="67"/>
      <c r="BJ122" s="67"/>
      <c r="BK122" s="67"/>
      <c r="BL122" s="67"/>
      <c r="BM122" s="67"/>
      <c r="BN122" s="67"/>
      <c r="BO122" s="67"/>
      <c r="BP122" s="67"/>
      <c r="BQ122" s="67"/>
      <c r="BR122" s="67"/>
      <c r="BS122" s="67"/>
      <c r="BT122" s="67"/>
      <c r="BU122" s="67"/>
      <c r="BV122" s="67"/>
      <c r="BW122" s="67"/>
      <c r="BX122" s="67"/>
      <c r="BY122" s="67"/>
      <c r="BZ122" s="90"/>
      <c r="CA122" s="90"/>
      <c r="CB122" s="90"/>
      <c r="CC122" s="166"/>
    </row>
    <row r="124" spans="1:170" hidden="1"/>
    <row r="125" spans="1:170" hidden="1">
      <c r="B125" s="28">
        <f>1</f>
        <v>1</v>
      </c>
      <c r="C125" s="28">
        <f>B125+1</f>
        <v>2</v>
      </c>
      <c r="D125" s="28">
        <f>C125+1</f>
        <v>3</v>
      </c>
      <c r="E125" s="29">
        <f t="shared" ref="E125" si="0">D125+1</f>
        <v>4</v>
      </c>
      <c r="F125" s="29">
        <f t="shared" ref="F125" si="1">E125+1</f>
        <v>5</v>
      </c>
      <c r="G125" s="37">
        <f t="shared" ref="G125" si="2">F125+1</f>
        <v>6</v>
      </c>
      <c r="H125" s="37">
        <f t="shared" ref="H125" si="3">G125+1</f>
        <v>7</v>
      </c>
      <c r="I125" s="37">
        <f t="shared" ref="I125:I126" si="4">H125+1</f>
        <v>8</v>
      </c>
      <c r="J125" s="37">
        <f t="shared" ref="J125:J126" si="5">I125+1</f>
        <v>9</v>
      </c>
      <c r="K125" s="37">
        <f t="shared" ref="K125:K126" si="6">J125+1</f>
        <v>10</v>
      </c>
      <c r="L125" s="37">
        <f t="shared" ref="L125:L126" si="7">K125+1</f>
        <v>11</v>
      </c>
      <c r="M125" s="37">
        <f t="shared" ref="M125:M126" si="8">L125+1</f>
        <v>12</v>
      </c>
      <c r="N125" s="37">
        <f t="shared" ref="N125:V126" si="9">M125+1</f>
        <v>13</v>
      </c>
      <c r="O125" s="37">
        <f t="shared" si="9"/>
        <v>14</v>
      </c>
      <c r="P125" s="37">
        <f t="shared" si="9"/>
        <v>15</v>
      </c>
      <c r="Q125" s="37">
        <f t="shared" si="9"/>
        <v>16</v>
      </c>
      <c r="R125" s="37">
        <f t="shared" ref="R125" si="10">Q125+1</f>
        <v>17</v>
      </c>
      <c r="S125" s="37">
        <f t="shared" ref="S125" si="11">R125+1</f>
        <v>18</v>
      </c>
      <c r="T125" s="37">
        <f t="shared" ref="T125" si="12">S125+1</f>
        <v>19</v>
      </c>
      <c r="U125" s="37">
        <f t="shared" ref="U125" si="13">T125+1</f>
        <v>20</v>
      </c>
      <c r="V125" s="37">
        <f t="shared" ref="V125" si="14">U125+1</f>
        <v>21</v>
      </c>
      <c r="CA125" s="91">
        <v>78</v>
      </c>
      <c r="CB125" s="91">
        <f t="shared" ref="CB125" si="15">CA125+1</f>
        <v>79</v>
      </c>
      <c r="CC125" s="163">
        <f t="shared" ref="CC125" si="16">CB125+1</f>
        <v>80</v>
      </c>
      <c r="FK125" s="28">
        <v>166</v>
      </c>
      <c r="FL125" s="28">
        <v>167</v>
      </c>
      <c r="FM125" s="28">
        <v>168</v>
      </c>
      <c r="FN125" s="28">
        <v>169</v>
      </c>
    </row>
    <row r="126" spans="1:170" hidden="1">
      <c r="G126" s="37">
        <f>V125+1</f>
        <v>22</v>
      </c>
      <c r="H126" s="37">
        <f t="shared" ref="H126" si="17">G126+1</f>
        <v>23</v>
      </c>
      <c r="I126" s="37">
        <f t="shared" si="4"/>
        <v>24</v>
      </c>
      <c r="J126" s="37">
        <f t="shared" si="5"/>
        <v>25</v>
      </c>
      <c r="K126" s="37">
        <f t="shared" si="6"/>
        <v>26</v>
      </c>
      <c r="L126" s="37">
        <f t="shared" si="7"/>
        <v>27</v>
      </c>
      <c r="M126" s="37">
        <f t="shared" si="8"/>
        <v>28</v>
      </c>
      <c r="N126" s="37">
        <f t="shared" si="9"/>
        <v>29</v>
      </c>
      <c r="O126" s="37">
        <f t="shared" si="9"/>
        <v>30</v>
      </c>
      <c r="P126" s="37">
        <f t="shared" si="9"/>
        <v>31</v>
      </c>
      <c r="Q126" s="37">
        <f t="shared" si="9"/>
        <v>32</v>
      </c>
      <c r="R126" s="37">
        <f t="shared" si="9"/>
        <v>33</v>
      </c>
      <c r="S126" s="37">
        <f t="shared" si="9"/>
        <v>34</v>
      </c>
      <c r="T126" s="37">
        <f t="shared" si="9"/>
        <v>35</v>
      </c>
      <c r="U126" s="37">
        <f t="shared" si="9"/>
        <v>36</v>
      </c>
      <c r="V126" s="37">
        <f t="shared" si="9"/>
        <v>37</v>
      </c>
    </row>
    <row r="127" spans="1:170" hidden="1">
      <c r="G127" s="37">
        <f t="shared" ref="G127:G134" si="18">V126+1</f>
        <v>38</v>
      </c>
      <c r="H127" s="37">
        <f t="shared" ref="H127:H134" si="19">G127+1</f>
        <v>39</v>
      </c>
      <c r="I127" s="37">
        <f t="shared" ref="I127:I134" si="20">H127+1</f>
        <v>40</v>
      </c>
      <c r="J127" s="37">
        <f t="shared" ref="J127:J134" si="21">I127+1</f>
        <v>41</v>
      </c>
      <c r="K127" s="37">
        <f t="shared" ref="K127:K134" si="22">J127+1</f>
        <v>42</v>
      </c>
      <c r="L127" s="37">
        <f t="shared" ref="L127:L134" si="23">K127+1</f>
        <v>43</v>
      </c>
      <c r="M127" s="37">
        <f t="shared" ref="M127:M134" si="24">L127+1</f>
        <v>44</v>
      </c>
      <c r="N127" s="37">
        <f t="shared" ref="N127:N134" si="25">M127+1</f>
        <v>45</v>
      </c>
      <c r="O127" s="37">
        <f t="shared" ref="O127:O134" si="26">N127+1</f>
        <v>46</v>
      </c>
      <c r="P127" s="37">
        <f t="shared" ref="P127:P134" si="27">O127+1</f>
        <v>47</v>
      </c>
      <c r="Q127" s="37">
        <f t="shared" ref="Q127:Q134" si="28">P127+1</f>
        <v>48</v>
      </c>
      <c r="R127" s="37">
        <f t="shared" ref="R127:R134" si="29">Q127+1</f>
        <v>49</v>
      </c>
      <c r="S127" s="37">
        <f t="shared" ref="S127:S134" si="30">R127+1</f>
        <v>50</v>
      </c>
      <c r="T127" s="37">
        <f t="shared" ref="T127:T134" si="31">S127+1</f>
        <v>51</v>
      </c>
      <c r="U127" s="37">
        <f t="shared" ref="U127:V134" si="32">T127+1</f>
        <v>52</v>
      </c>
      <c r="V127" s="37">
        <f t="shared" si="32"/>
        <v>53</v>
      </c>
    </row>
    <row r="128" spans="1:170" hidden="1">
      <c r="G128" s="37">
        <f t="shared" si="18"/>
        <v>54</v>
      </c>
      <c r="H128" s="37">
        <f t="shared" si="19"/>
        <v>55</v>
      </c>
      <c r="I128" s="37">
        <f t="shared" si="20"/>
        <v>56</v>
      </c>
      <c r="J128" s="37">
        <f t="shared" si="21"/>
        <v>57</v>
      </c>
      <c r="K128" s="37">
        <f t="shared" si="22"/>
        <v>58</v>
      </c>
      <c r="L128" s="37">
        <f t="shared" si="23"/>
        <v>59</v>
      </c>
      <c r="M128" s="37">
        <f t="shared" si="24"/>
        <v>60</v>
      </c>
      <c r="N128" s="37">
        <f t="shared" si="25"/>
        <v>61</v>
      </c>
      <c r="O128" s="37">
        <f t="shared" si="26"/>
        <v>62</v>
      </c>
      <c r="P128" s="37">
        <f t="shared" si="27"/>
        <v>63</v>
      </c>
      <c r="Q128" s="37">
        <f t="shared" si="28"/>
        <v>64</v>
      </c>
      <c r="R128" s="37">
        <f t="shared" si="29"/>
        <v>65</v>
      </c>
      <c r="S128" s="37">
        <f t="shared" si="30"/>
        <v>66</v>
      </c>
      <c r="T128" s="37">
        <f t="shared" si="31"/>
        <v>67</v>
      </c>
      <c r="U128" s="37">
        <f t="shared" si="32"/>
        <v>68</v>
      </c>
      <c r="V128" s="37">
        <f t="shared" si="32"/>
        <v>69</v>
      </c>
    </row>
    <row r="129" spans="7:22" hidden="1">
      <c r="G129" s="37">
        <f t="shared" si="18"/>
        <v>70</v>
      </c>
      <c r="H129" s="37">
        <f t="shared" si="19"/>
        <v>71</v>
      </c>
      <c r="I129" s="37">
        <f t="shared" si="20"/>
        <v>72</v>
      </c>
      <c r="J129" s="37">
        <f t="shared" si="21"/>
        <v>73</v>
      </c>
      <c r="K129" s="37">
        <f t="shared" si="22"/>
        <v>74</v>
      </c>
      <c r="L129" s="37">
        <f t="shared" si="23"/>
        <v>75</v>
      </c>
      <c r="M129" s="37">
        <f t="shared" si="24"/>
        <v>76</v>
      </c>
      <c r="N129" s="37">
        <f t="shared" si="25"/>
        <v>77</v>
      </c>
      <c r="O129" s="37">
        <f t="shared" si="26"/>
        <v>78</v>
      </c>
      <c r="P129" s="37">
        <f t="shared" si="27"/>
        <v>79</v>
      </c>
      <c r="Q129" s="37">
        <f t="shared" si="28"/>
        <v>80</v>
      </c>
      <c r="R129" s="37">
        <f t="shared" si="29"/>
        <v>81</v>
      </c>
      <c r="S129" s="37">
        <f t="shared" si="30"/>
        <v>82</v>
      </c>
      <c r="T129" s="37">
        <f t="shared" si="31"/>
        <v>83</v>
      </c>
      <c r="U129" s="37">
        <f t="shared" si="32"/>
        <v>84</v>
      </c>
      <c r="V129" s="37">
        <f t="shared" si="32"/>
        <v>85</v>
      </c>
    </row>
    <row r="130" spans="7:22" hidden="1">
      <c r="G130" s="37">
        <f t="shared" si="18"/>
        <v>86</v>
      </c>
      <c r="H130" s="37">
        <f t="shared" si="19"/>
        <v>87</v>
      </c>
      <c r="I130" s="37">
        <f t="shared" si="20"/>
        <v>88</v>
      </c>
      <c r="J130" s="37">
        <f t="shared" si="21"/>
        <v>89</v>
      </c>
      <c r="K130" s="37">
        <f t="shared" si="22"/>
        <v>90</v>
      </c>
      <c r="L130" s="37">
        <f t="shared" si="23"/>
        <v>91</v>
      </c>
      <c r="M130" s="37">
        <f t="shared" si="24"/>
        <v>92</v>
      </c>
      <c r="N130" s="37">
        <f t="shared" si="25"/>
        <v>93</v>
      </c>
      <c r="O130" s="37">
        <f t="shared" si="26"/>
        <v>94</v>
      </c>
      <c r="P130" s="37">
        <f t="shared" si="27"/>
        <v>95</v>
      </c>
      <c r="Q130" s="37">
        <f t="shared" si="28"/>
        <v>96</v>
      </c>
      <c r="R130" s="37">
        <f t="shared" si="29"/>
        <v>97</v>
      </c>
      <c r="S130" s="37">
        <f t="shared" si="30"/>
        <v>98</v>
      </c>
      <c r="T130" s="37">
        <f t="shared" si="31"/>
        <v>99</v>
      </c>
      <c r="U130" s="37">
        <f t="shared" si="32"/>
        <v>100</v>
      </c>
      <c r="V130" s="37">
        <f t="shared" si="32"/>
        <v>101</v>
      </c>
    </row>
    <row r="131" spans="7:22" hidden="1">
      <c r="G131" s="37">
        <f t="shared" si="18"/>
        <v>102</v>
      </c>
      <c r="H131" s="37">
        <f t="shared" si="19"/>
        <v>103</v>
      </c>
      <c r="I131" s="37">
        <f t="shared" si="20"/>
        <v>104</v>
      </c>
      <c r="J131" s="37">
        <f t="shared" si="21"/>
        <v>105</v>
      </c>
      <c r="K131" s="37">
        <f t="shared" si="22"/>
        <v>106</v>
      </c>
      <c r="L131" s="37">
        <f t="shared" si="23"/>
        <v>107</v>
      </c>
      <c r="M131" s="37">
        <f t="shared" si="24"/>
        <v>108</v>
      </c>
      <c r="N131" s="37">
        <f t="shared" si="25"/>
        <v>109</v>
      </c>
      <c r="O131" s="37">
        <f t="shared" si="26"/>
        <v>110</v>
      </c>
      <c r="P131" s="37">
        <f t="shared" si="27"/>
        <v>111</v>
      </c>
      <c r="Q131" s="37">
        <f t="shared" si="28"/>
        <v>112</v>
      </c>
      <c r="R131" s="37">
        <f t="shared" si="29"/>
        <v>113</v>
      </c>
      <c r="S131" s="37">
        <f t="shared" si="30"/>
        <v>114</v>
      </c>
      <c r="T131" s="37">
        <f t="shared" si="31"/>
        <v>115</v>
      </c>
      <c r="U131" s="37">
        <f t="shared" si="32"/>
        <v>116</v>
      </c>
      <c r="V131" s="37">
        <f t="shared" si="32"/>
        <v>117</v>
      </c>
    </row>
    <row r="132" spans="7:22" hidden="1">
      <c r="G132" s="37">
        <f t="shared" si="18"/>
        <v>118</v>
      </c>
      <c r="H132" s="37">
        <f t="shared" si="19"/>
        <v>119</v>
      </c>
      <c r="I132" s="37">
        <f t="shared" si="20"/>
        <v>120</v>
      </c>
      <c r="J132" s="37">
        <f t="shared" si="21"/>
        <v>121</v>
      </c>
      <c r="K132" s="37">
        <f t="shared" si="22"/>
        <v>122</v>
      </c>
      <c r="L132" s="37">
        <f t="shared" si="23"/>
        <v>123</v>
      </c>
      <c r="M132" s="37">
        <f t="shared" si="24"/>
        <v>124</v>
      </c>
      <c r="N132" s="37">
        <f t="shared" si="25"/>
        <v>125</v>
      </c>
      <c r="O132" s="37">
        <f t="shared" si="26"/>
        <v>126</v>
      </c>
      <c r="P132" s="37">
        <f t="shared" si="27"/>
        <v>127</v>
      </c>
      <c r="Q132" s="37">
        <f t="shared" si="28"/>
        <v>128</v>
      </c>
      <c r="R132" s="37">
        <f t="shared" si="29"/>
        <v>129</v>
      </c>
      <c r="S132" s="37">
        <f t="shared" si="30"/>
        <v>130</v>
      </c>
      <c r="T132" s="37">
        <f t="shared" si="31"/>
        <v>131</v>
      </c>
      <c r="U132" s="37">
        <f t="shared" si="32"/>
        <v>132</v>
      </c>
      <c r="V132" s="37">
        <f t="shared" si="32"/>
        <v>133</v>
      </c>
    </row>
    <row r="133" spans="7:22" hidden="1">
      <c r="G133" s="37">
        <f t="shared" si="18"/>
        <v>134</v>
      </c>
      <c r="H133" s="37">
        <f t="shared" si="19"/>
        <v>135</v>
      </c>
      <c r="I133" s="37">
        <f t="shared" si="20"/>
        <v>136</v>
      </c>
      <c r="J133" s="37">
        <f t="shared" si="21"/>
        <v>137</v>
      </c>
      <c r="K133" s="37">
        <f t="shared" si="22"/>
        <v>138</v>
      </c>
      <c r="L133" s="37">
        <f t="shared" si="23"/>
        <v>139</v>
      </c>
      <c r="M133" s="37">
        <f t="shared" si="24"/>
        <v>140</v>
      </c>
      <c r="N133" s="37">
        <f t="shared" si="25"/>
        <v>141</v>
      </c>
      <c r="O133" s="37">
        <f t="shared" si="26"/>
        <v>142</v>
      </c>
      <c r="P133" s="37">
        <f t="shared" si="27"/>
        <v>143</v>
      </c>
      <c r="Q133" s="37">
        <f t="shared" si="28"/>
        <v>144</v>
      </c>
      <c r="R133" s="37">
        <f t="shared" si="29"/>
        <v>145</v>
      </c>
      <c r="S133" s="37">
        <f t="shared" si="30"/>
        <v>146</v>
      </c>
      <c r="T133" s="37">
        <f t="shared" si="31"/>
        <v>147</v>
      </c>
      <c r="U133" s="37">
        <f t="shared" si="32"/>
        <v>148</v>
      </c>
      <c r="V133" s="37">
        <f t="shared" si="32"/>
        <v>149</v>
      </c>
    </row>
    <row r="134" spans="7:22" hidden="1">
      <c r="G134" s="37">
        <f t="shared" si="18"/>
        <v>150</v>
      </c>
      <c r="H134" s="37">
        <f t="shared" si="19"/>
        <v>151</v>
      </c>
      <c r="I134" s="37">
        <f t="shared" si="20"/>
        <v>152</v>
      </c>
      <c r="J134" s="37">
        <f t="shared" si="21"/>
        <v>153</v>
      </c>
      <c r="K134" s="37">
        <f t="shared" si="22"/>
        <v>154</v>
      </c>
      <c r="L134" s="37">
        <f t="shared" si="23"/>
        <v>155</v>
      </c>
      <c r="M134" s="37">
        <f t="shared" si="24"/>
        <v>156</v>
      </c>
      <c r="N134" s="37">
        <f t="shared" si="25"/>
        <v>157</v>
      </c>
      <c r="O134" s="37">
        <f t="shared" si="26"/>
        <v>158</v>
      </c>
      <c r="P134" s="37">
        <f t="shared" si="27"/>
        <v>159</v>
      </c>
      <c r="Q134" s="37">
        <f t="shared" si="28"/>
        <v>160</v>
      </c>
      <c r="R134" s="37">
        <f t="shared" si="29"/>
        <v>161</v>
      </c>
      <c r="S134" s="37">
        <f t="shared" si="30"/>
        <v>162</v>
      </c>
      <c r="T134" s="37">
        <f t="shared" si="31"/>
        <v>163</v>
      </c>
      <c r="U134" s="37">
        <f t="shared" si="32"/>
        <v>164</v>
      </c>
      <c r="V134" s="37">
        <f t="shared" si="32"/>
        <v>165</v>
      </c>
    </row>
  </sheetData>
  <sheetProtection algorithmName="SHA-512" hashValue="H9ipbdXqwmJzkHILzoNkdzV+xfNF+n+rR6yKUZ0gYKeltp7HeHlWlrY8nwoYrcZ66f5nFONQW0a9yd0eECRrtA==" saltValue="tCgrEJvTQmexM8Sb3h0JEw==" spinCount="100000" sheet="1" objects="1" scenarios="1" autoFilter="0"/>
  <autoFilter ref="A1:FN108" xr:uid="{BFFDB13C-4360-4027-B9F4-F07072E1F3FF}">
    <sortState xmlns:xlrd2="http://schemas.microsoft.com/office/spreadsheetml/2017/richdata2" ref="A2:FN109">
      <sortCondition ref="B1"/>
    </sortState>
  </autoFilter>
  <conditionalFormatting sqref="G13">
    <cfRule type="cellIs" dxfId="363" priority="33" stopIfTrue="1" operator="lessThan">
      <formula>0</formula>
    </cfRule>
  </conditionalFormatting>
  <conditionalFormatting sqref="I13">
    <cfRule type="cellIs" dxfId="362" priority="32" stopIfTrue="1" operator="lessThan">
      <formula>0</formula>
    </cfRule>
  </conditionalFormatting>
  <conditionalFormatting sqref="O13">
    <cfRule type="cellIs" dxfId="361" priority="31" stopIfTrue="1" operator="lessThan">
      <formula>0</formula>
    </cfRule>
  </conditionalFormatting>
  <conditionalFormatting sqref="Q13">
    <cfRule type="cellIs" dxfId="360" priority="30" stopIfTrue="1" operator="lessThan">
      <formula>0</formula>
    </cfRule>
  </conditionalFormatting>
  <conditionalFormatting sqref="S13">
    <cfRule type="cellIs" dxfId="359" priority="29" stopIfTrue="1" operator="lessThan">
      <formula>0</formula>
    </cfRule>
  </conditionalFormatting>
  <conditionalFormatting sqref="U13">
    <cfRule type="cellIs" dxfId="358" priority="28" stopIfTrue="1" operator="lessThan">
      <formula>0</formula>
    </cfRule>
  </conditionalFormatting>
  <conditionalFormatting sqref="AA13">
    <cfRule type="cellIs" dxfId="357" priority="27" stopIfTrue="1" operator="lessThan">
      <formula>0</formula>
    </cfRule>
  </conditionalFormatting>
  <conditionalFormatting sqref="AC13">
    <cfRule type="cellIs" dxfId="356" priority="26" stopIfTrue="1" operator="lessThan">
      <formula>0</formula>
    </cfRule>
  </conditionalFormatting>
  <conditionalFormatting sqref="G76">
    <cfRule type="cellIs" dxfId="355" priority="15" stopIfTrue="1" operator="lessThan">
      <formula>0</formula>
    </cfRule>
  </conditionalFormatting>
  <conditionalFormatting sqref="I76">
    <cfRule type="cellIs" dxfId="354" priority="14" stopIfTrue="1" operator="lessThan">
      <formula>0</formula>
    </cfRule>
  </conditionalFormatting>
  <conditionalFormatting sqref="J76">
    <cfRule type="cellIs" dxfId="353" priority="13" stopIfTrue="1" operator="lessThan">
      <formula>0</formula>
    </cfRule>
  </conditionalFormatting>
  <conditionalFormatting sqref="S76">
    <cfRule type="cellIs" dxfId="352" priority="12" stopIfTrue="1" operator="lessThan">
      <formula>0</formula>
    </cfRule>
  </conditionalFormatting>
  <conditionalFormatting sqref="T76">
    <cfRule type="cellIs" dxfId="351" priority="11" stopIfTrue="1" operator="lessThan">
      <formula>0</formula>
    </cfRule>
  </conditionalFormatting>
  <conditionalFormatting sqref="U76">
    <cfRule type="cellIs" dxfId="350" priority="10" stopIfTrue="1" operator="lessThan">
      <formula>0</formula>
    </cfRule>
  </conditionalFormatting>
  <conditionalFormatting sqref="AD76:AK76 AM76:BA76 BC76:BZ76">
    <cfRule type="cellIs" dxfId="349" priority="1" stopIfTrue="1" operator="lessThan">
      <formula>0</formula>
    </cfRule>
  </conditionalFormatting>
  <hyperlinks>
    <hyperlink ref="FK3" r:id="rId1" xr:uid="{30107473-5E4A-439F-8F16-240A4B4826C3}"/>
    <hyperlink ref="FM7" r:id="rId2" xr:uid="{FB054F6D-E4FC-4637-BF5C-34F2AAE24BCF}"/>
    <hyperlink ref="FK64" r:id="rId3" xr:uid="{12CB2B64-461B-4423-B134-8EF3489C2DD9}"/>
  </hyperlinks>
  <pageMargins left="0.7" right="0.7" top="0.75" bottom="0.75" header="0.3" footer="0.3"/>
  <pageSetup orientation="portrait" horizontalDpi="1200" verticalDpi="1200" r:id="rId4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A282AA-2334-4A27-86D1-1BE08122C70C}">
  <sheetPr>
    <tabColor theme="0" tint="-0.499984740745262"/>
  </sheetPr>
  <dimension ref="A1:O133"/>
  <sheetViews>
    <sheetView showGridLines="0" zoomScale="70" zoomScaleNormal="70" workbookViewId="0">
      <pane xSplit="2" ySplit="1" topLeftCell="C2" activePane="bottomRight" state="frozen"/>
      <selection sqref="A1:XFD1048576"/>
      <selection pane="topRight" sqref="A1:XFD1048576"/>
      <selection pane="bottomLeft" sqref="A1:XFD1048576"/>
      <selection pane="bottomRight"/>
    </sheetView>
  </sheetViews>
  <sheetFormatPr defaultColWidth="8.81640625" defaultRowHeight="14"/>
  <cols>
    <col min="1" max="1" width="30.7265625" style="53" customWidth="1"/>
    <col min="2" max="2" width="30.7265625" style="58" customWidth="1"/>
    <col min="3" max="4" width="15.7265625" style="28" customWidth="1"/>
    <col min="5" max="6" width="15.7265625" style="29" customWidth="1"/>
    <col min="7" max="11" width="25.7265625" style="37" customWidth="1"/>
    <col min="12" max="13" width="25.7265625" style="28" customWidth="1"/>
    <col min="14" max="14" width="25.7265625" style="33" customWidth="1"/>
    <col min="15" max="15" width="8.81640625" style="28"/>
    <col min="16" max="16384" width="8.81640625" style="8"/>
  </cols>
  <sheetData>
    <row r="1" spans="1:15" s="26" customFormat="1" ht="45" customHeight="1">
      <c r="A1" s="56" t="s">
        <v>215</v>
      </c>
      <c r="B1" s="56" t="s">
        <v>202</v>
      </c>
      <c r="C1" s="56" t="s">
        <v>203</v>
      </c>
      <c r="D1" s="56" t="s">
        <v>142</v>
      </c>
      <c r="E1" s="25" t="s">
        <v>188</v>
      </c>
      <c r="F1" s="25" t="s">
        <v>189</v>
      </c>
      <c r="G1" s="169" t="s">
        <v>1877</v>
      </c>
      <c r="H1" s="169" t="s">
        <v>2393</v>
      </c>
      <c r="I1" s="169" t="s">
        <v>1878</v>
      </c>
      <c r="J1" s="169" t="s">
        <v>1879</v>
      </c>
      <c r="K1" s="169" t="s">
        <v>1880</v>
      </c>
      <c r="L1" s="57" t="s">
        <v>435</v>
      </c>
      <c r="M1" s="57" t="s">
        <v>436</v>
      </c>
      <c r="N1" s="57" t="s">
        <v>180</v>
      </c>
      <c r="O1" s="71" t="s">
        <v>143</v>
      </c>
    </row>
    <row r="2" spans="1:15" ht="15" customHeight="1">
      <c r="A2" s="36" t="s">
        <v>42</v>
      </c>
      <c r="B2" s="58" t="s">
        <v>43</v>
      </c>
      <c r="C2" s="36" t="s">
        <v>177</v>
      </c>
      <c r="D2" s="74">
        <v>44926</v>
      </c>
      <c r="E2" s="58"/>
      <c r="F2" s="58"/>
      <c r="G2" s="34"/>
      <c r="H2" s="201"/>
      <c r="I2" s="34"/>
      <c r="J2" s="34"/>
      <c r="K2" s="34"/>
      <c r="L2" s="32" t="s">
        <v>437</v>
      </c>
      <c r="M2" s="32" t="s">
        <v>2389</v>
      </c>
      <c r="N2" s="116" t="s">
        <v>333</v>
      </c>
    </row>
    <row r="3" spans="1:15" ht="15" customHeight="1">
      <c r="A3" s="75" t="s">
        <v>44</v>
      </c>
      <c r="B3" s="60" t="s">
        <v>317</v>
      </c>
      <c r="C3" s="36" t="s">
        <v>178</v>
      </c>
      <c r="D3" s="74">
        <v>44926</v>
      </c>
      <c r="E3" s="58"/>
      <c r="F3" s="58"/>
      <c r="G3" s="34"/>
      <c r="H3" s="201"/>
      <c r="I3" s="34"/>
      <c r="J3" s="34"/>
      <c r="K3" s="67"/>
      <c r="L3" s="32" t="s">
        <v>2384</v>
      </c>
      <c r="M3" s="198" t="s">
        <v>2389</v>
      </c>
      <c r="N3" s="116" t="s">
        <v>334</v>
      </c>
    </row>
    <row r="4" spans="1:15" ht="15" customHeight="1">
      <c r="A4" s="75" t="s">
        <v>107</v>
      </c>
      <c r="B4" s="60" t="s">
        <v>108</v>
      </c>
      <c r="C4" s="36" t="s">
        <v>162</v>
      </c>
      <c r="D4" s="74">
        <v>44926</v>
      </c>
      <c r="E4" s="58" t="s">
        <v>193</v>
      </c>
      <c r="F4" s="58" t="s">
        <v>191</v>
      </c>
      <c r="G4" s="34">
        <v>85</v>
      </c>
      <c r="H4" s="201">
        <v>1.9E-3</v>
      </c>
      <c r="I4" s="34"/>
      <c r="J4" s="34">
        <v>3</v>
      </c>
      <c r="K4" s="67">
        <v>1</v>
      </c>
      <c r="L4" s="32" t="s">
        <v>438</v>
      </c>
      <c r="M4" s="198" t="s">
        <v>2389</v>
      </c>
      <c r="N4" s="116" t="s">
        <v>439</v>
      </c>
    </row>
    <row r="5" spans="1:15" ht="15" customHeight="1">
      <c r="A5" s="36" t="s">
        <v>56</v>
      </c>
      <c r="B5" s="58" t="s">
        <v>57</v>
      </c>
      <c r="C5" s="36" t="s">
        <v>178</v>
      </c>
      <c r="D5" s="74">
        <v>44926</v>
      </c>
      <c r="E5" s="58"/>
      <c r="F5" s="58"/>
      <c r="G5" s="34"/>
      <c r="H5" s="201"/>
      <c r="I5" s="34"/>
      <c r="J5" s="34"/>
      <c r="K5" s="67"/>
      <c r="L5" s="32" t="s">
        <v>440</v>
      </c>
      <c r="M5" s="198" t="s">
        <v>2389</v>
      </c>
      <c r="N5" s="116" t="s">
        <v>296</v>
      </c>
    </row>
    <row r="6" spans="1:15" ht="15" customHeight="1">
      <c r="A6" s="75" t="s">
        <v>152</v>
      </c>
      <c r="B6" s="60" t="s">
        <v>318</v>
      </c>
      <c r="C6" s="36" t="s">
        <v>175</v>
      </c>
      <c r="D6" s="74">
        <v>44926</v>
      </c>
      <c r="E6" s="58" t="s">
        <v>193</v>
      </c>
      <c r="F6" s="58" t="s">
        <v>191</v>
      </c>
      <c r="G6" s="34"/>
      <c r="H6" s="201"/>
      <c r="I6" s="34"/>
      <c r="J6" s="34"/>
      <c r="K6" s="67"/>
      <c r="L6" s="32" t="s">
        <v>441</v>
      </c>
      <c r="M6" s="32" t="s">
        <v>2348</v>
      </c>
      <c r="N6" s="116" t="s">
        <v>274</v>
      </c>
    </row>
    <row r="7" spans="1:15" ht="15" customHeight="1">
      <c r="A7" s="36" t="s">
        <v>154</v>
      </c>
      <c r="B7" s="58" t="s">
        <v>155</v>
      </c>
      <c r="C7" s="36" t="s">
        <v>172</v>
      </c>
      <c r="D7" s="74">
        <v>44926</v>
      </c>
      <c r="E7" s="58" t="s">
        <v>193</v>
      </c>
      <c r="F7" s="58" t="s">
        <v>191</v>
      </c>
      <c r="G7" s="34">
        <v>9</v>
      </c>
      <c r="H7" s="201">
        <v>1E-4</v>
      </c>
      <c r="I7" s="34"/>
      <c r="J7" s="34">
        <v>3</v>
      </c>
      <c r="K7" s="67">
        <v>3</v>
      </c>
      <c r="L7" s="32" t="s">
        <v>442</v>
      </c>
      <c r="M7" s="198" t="s">
        <v>2389</v>
      </c>
      <c r="N7" s="116" t="s">
        <v>2385</v>
      </c>
    </row>
    <row r="8" spans="1:15" ht="15" customHeight="1">
      <c r="A8" s="36" t="s">
        <v>236</v>
      </c>
      <c r="B8" s="58" t="s">
        <v>237</v>
      </c>
      <c r="C8" s="36" t="s">
        <v>174</v>
      </c>
      <c r="D8" s="74">
        <v>44926</v>
      </c>
      <c r="E8" s="58"/>
      <c r="F8" s="58"/>
      <c r="G8" s="34"/>
      <c r="H8" s="201"/>
      <c r="I8" s="34"/>
      <c r="J8" s="34"/>
      <c r="K8" s="67"/>
      <c r="L8" s="32" t="s">
        <v>443</v>
      </c>
      <c r="M8" s="32" t="s">
        <v>444</v>
      </c>
      <c r="N8" s="116" t="s">
        <v>255</v>
      </c>
    </row>
    <row r="9" spans="1:15" ht="15" customHeight="1">
      <c r="A9" s="36" t="s">
        <v>319</v>
      </c>
      <c r="B9" s="58" t="s">
        <v>320</v>
      </c>
      <c r="C9" s="36" t="s">
        <v>167</v>
      </c>
      <c r="D9" s="74">
        <v>44926</v>
      </c>
      <c r="E9" s="58"/>
      <c r="F9" s="58"/>
      <c r="G9" s="34"/>
      <c r="H9" s="201"/>
      <c r="I9" s="34"/>
      <c r="J9" s="34"/>
      <c r="K9" s="67"/>
      <c r="L9" s="32" t="s">
        <v>2349</v>
      </c>
      <c r="M9" s="198" t="s">
        <v>2389</v>
      </c>
      <c r="N9" s="116" t="s">
        <v>335</v>
      </c>
    </row>
    <row r="10" spans="1:15" ht="15" customHeight="1">
      <c r="A10" s="36" t="s">
        <v>65</v>
      </c>
      <c r="B10" s="58" t="s">
        <v>66</v>
      </c>
      <c r="C10" s="36" t="s">
        <v>169</v>
      </c>
      <c r="D10" s="74">
        <v>44926</v>
      </c>
      <c r="E10" s="58" t="s">
        <v>193</v>
      </c>
      <c r="F10" s="58" t="s">
        <v>191</v>
      </c>
      <c r="G10" s="34">
        <v>0</v>
      </c>
      <c r="H10" s="201">
        <v>0</v>
      </c>
      <c r="I10" s="34"/>
      <c r="J10" s="34">
        <v>0</v>
      </c>
      <c r="K10" s="67">
        <v>0</v>
      </c>
      <c r="L10" s="32" t="s">
        <v>445</v>
      </c>
      <c r="M10" s="32" t="s">
        <v>446</v>
      </c>
      <c r="N10" s="116" t="s">
        <v>447</v>
      </c>
    </row>
    <row r="11" spans="1:15" ht="15" customHeight="1">
      <c r="A11" s="75" t="s">
        <v>321</v>
      </c>
      <c r="B11" s="60" t="s">
        <v>322</v>
      </c>
      <c r="C11" s="36" t="s">
        <v>177</v>
      </c>
      <c r="D11" s="74">
        <v>44926</v>
      </c>
      <c r="E11" s="58" t="s">
        <v>193</v>
      </c>
      <c r="F11" s="58" t="s">
        <v>190</v>
      </c>
      <c r="G11" s="34"/>
      <c r="H11" s="201"/>
      <c r="I11" s="34"/>
      <c r="J11" s="34"/>
      <c r="K11" s="67"/>
      <c r="L11" s="32" t="s">
        <v>448</v>
      </c>
      <c r="M11" s="198" t="s">
        <v>2389</v>
      </c>
      <c r="N11" s="116" t="s">
        <v>336</v>
      </c>
    </row>
    <row r="12" spans="1:15" ht="15" customHeight="1">
      <c r="A12" s="36" t="s">
        <v>186</v>
      </c>
      <c r="B12" s="58" t="s">
        <v>187</v>
      </c>
      <c r="C12" s="36" t="s">
        <v>178</v>
      </c>
      <c r="D12" s="74">
        <v>44926</v>
      </c>
      <c r="E12" s="58" t="s">
        <v>193</v>
      </c>
      <c r="F12" s="58" t="s">
        <v>191</v>
      </c>
      <c r="G12" s="34"/>
      <c r="H12" s="201"/>
      <c r="I12" s="34"/>
      <c r="J12" s="34"/>
      <c r="K12" s="67"/>
      <c r="L12" s="32" t="s">
        <v>2350</v>
      </c>
      <c r="M12" s="198" t="s">
        <v>2389</v>
      </c>
      <c r="N12" s="116" t="s">
        <v>337</v>
      </c>
    </row>
    <row r="13" spans="1:15" ht="15" customHeight="1">
      <c r="A13" s="36" t="s">
        <v>13</v>
      </c>
      <c r="B13" s="58" t="s">
        <v>323</v>
      </c>
      <c r="C13" s="36" t="s">
        <v>171</v>
      </c>
      <c r="D13" s="74">
        <v>44926</v>
      </c>
      <c r="E13" s="58"/>
      <c r="F13" s="58"/>
      <c r="G13" s="34"/>
      <c r="H13" s="201"/>
      <c r="I13" s="34"/>
      <c r="J13" s="34"/>
      <c r="K13" s="67"/>
      <c r="L13" s="32" t="s">
        <v>449</v>
      </c>
      <c r="M13" s="198" t="s">
        <v>2389</v>
      </c>
      <c r="N13" s="116" t="s">
        <v>2318</v>
      </c>
    </row>
    <row r="14" spans="1:15" ht="15" customHeight="1">
      <c r="A14" s="36" t="s">
        <v>61</v>
      </c>
      <c r="B14" s="58" t="s">
        <v>62</v>
      </c>
      <c r="C14" s="36" t="s">
        <v>177</v>
      </c>
      <c r="D14" s="74">
        <v>44926</v>
      </c>
      <c r="E14" s="58"/>
      <c r="F14" s="58"/>
      <c r="G14" s="34"/>
      <c r="H14" s="201"/>
      <c r="I14" s="34"/>
      <c r="J14" s="34"/>
      <c r="K14" s="67"/>
      <c r="L14" s="32" t="s">
        <v>450</v>
      </c>
      <c r="M14" s="198" t="s">
        <v>2389</v>
      </c>
      <c r="N14" s="116" t="s">
        <v>338</v>
      </c>
    </row>
    <row r="15" spans="1:15" ht="15" customHeight="1">
      <c r="A15" s="36" t="s">
        <v>48</v>
      </c>
      <c r="B15" s="58" t="s">
        <v>49</v>
      </c>
      <c r="C15" s="36" t="s">
        <v>163</v>
      </c>
      <c r="D15" s="74">
        <v>44926</v>
      </c>
      <c r="E15" s="58"/>
      <c r="F15" s="58"/>
      <c r="G15" s="34"/>
      <c r="H15" s="201"/>
      <c r="I15" s="34"/>
      <c r="J15" s="34"/>
      <c r="K15" s="67"/>
      <c r="L15" s="32" t="s">
        <v>451</v>
      </c>
      <c r="M15" s="198" t="s">
        <v>2389</v>
      </c>
      <c r="N15" s="116" t="s">
        <v>297</v>
      </c>
    </row>
    <row r="16" spans="1:15" ht="15" customHeight="1">
      <c r="A16" s="75" t="s">
        <v>324</v>
      </c>
      <c r="B16" s="60" t="s">
        <v>325</v>
      </c>
      <c r="C16" s="36" t="s">
        <v>170</v>
      </c>
      <c r="D16" s="74">
        <v>44926</v>
      </c>
      <c r="E16" s="58" t="s">
        <v>193</v>
      </c>
      <c r="F16" s="58" t="s">
        <v>191</v>
      </c>
      <c r="G16" s="34"/>
      <c r="H16" s="201"/>
      <c r="I16" s="34"/>
      <c r="J16" s="34"/>
      <c r="K16" s="67"/>
      <c r="L16" s="32" t="s">
        <v>452</v>
      </c>
      <c r="M16" s="198" t="s">
        <v>2389</v>
      </c>
      <c r="N16" s="116" t="s">
        <v>453</v>
      </c>
    </row>
    <row r="17" spans="1:14" ht="15" customHeight="1">
      <c r="A17" s="36" t="s">
        <v>111</v>
      </c>
      <c r="B17" s="58" t="s">
        <v>112</v>
      </c>
      <c r="C17" s="36" t="s">
        <v>170</v>
      </c>
      <c r="D17" s="74">
        <v>44926</v>
      </c>
      <c r="E17" s="58" t="s">
        <v>193</v>
      </c>
      <c r="F17" s="58" t="s">
        <v>191</v>
      </c>
      <c r="G17" s="34">
        <v>0</v>
      </c>
      <c r="H17" s="201">
        <v>0</v>
      </c>
      <c r="I17" s="34">
        <v>0</v>
      </c>
      <c r="J17" s="34">
        <v>0</v>
      </c>
      <c r="K17" s="67">
        <v>0</v>
      </c>
      <c r="L17" s="32" t="s">
        <v>454</v>
      </c>
      <c r="M17" s="198" t="s">
        <v>2389</v>
      </c>
      <c r="N17" s="116" t="s">
        <v>455</v>
      </c>
    </row>
    <row r="18" spans="1:14" ht="15" customHeight="1">
      <c r="A18" s="36" t="s">
        <v>110</v>
      </c>
      <c r="B18" s="58" t="s">
        <v>375</v>
      </c>
      <c r="C18" s="36" t="s">
        <v>170</v>
      </c>
      <c r="D18" s="74">
        <v>44926</v>
      </c>
      <c r="E18" s="58" t="s">
        <v>193</v>
      </c>
      <c r="F18" s="58" t="s">
        <v>190</v>
      </c>
      <c r="G18" s="34">
        <v>0</v>
      </c>
      <c r="H18" s="201">
        <v>0</v>
      </c>
      <c r="I18" s="34">
        <v>0</v>
      </c>
      <c r="J18" s="34">
        <v>0</v>
      </c>
      <c r="K18" s="67">
        <v>0</v>
      </c>
      <c r="L18" s="32" t="s">
        <v>456</v>
      </c>
      <c r="M18" s="198" t="s">
        <v>2389</v>
      </c>
      <c r="N18" s="116" t="s">
        <v>339</v>
      </c>
    </row>
    <row r="19" spans="1:14" ht="15" customHeight="1">
      <c r="A19" s="36" t="s">
        <v>118</v>
      </c>
      <c r="B19" s="58" t="s">
        <v>119</v>
      </c>
      <c r="C19" s="36" t="s">
        <v>175</v>
      </c>
      <c r="D19" s="74">
        <v>44926</v>
      </c>
      <c r="E19" s="58" t="s">
        <v>193</v>
      </c>
      <c r="F19" s="58" t="s">
        <v>191</v>
      </c>
      <c r="G19" s="34">
        <v>1384</v>
      </c>
      <c r="H19" s="201">
        <v>7.9000000000000008E-3</v>
      </c>
      <c r="I19" s="34"/>
      <c r="J19" s="34">
        <v>0.39</v>
      </c>
      <c r="K19" s="67">
        <v>6</v>
      </c>
      <c r="L19" s="32" t="s">
        <v>457</v>
      </c>
      <c r="M19" s="32" t="s">
        <v>458</v>
      </c>
      <c r="N19" s="116" t="s">
        <v>459</v>
      </c>
    </row>
    <row r="20" spans="1:14" ht="15" customHeight="1">
      <c r="A20" s="36" t="s">
        <v>79</v>
      </c>
      <c r="B20" s="58" t="s">
        <v>80</v>
      </c>
      <c r="C20" s="36" t="s">
        <v>170</v>
      </c>
      <c r="D20" s="74">
        <v>44926</v>
      </c>
      <c r="E20" s="58" t="s">
        <v>193</v>
      </c>
      <c r="F20" s="58" t="s">
        <v>190</v>
      </c>
      <c r="G20" s="34">
        <v>66156</v>
      </c>
      <c r="H20" s="201">
        <v>1E-3</v>
      </c>
      <c r="I20" s="34"/>
      <c r="J20" s="34">
        <v>8.42</v>
      </c>
      <c r="K20" s="67">
        <v>3</v>
      </c>
      <c r="L20" s="32" t="s">
        <v>460</v>
      </c>
      <c r="M20" s="198" t="s">
        <v>2389</v>
      </c>
      <c r="N20" s="116" t="s">
        <v>287</v>
      </c>
    </row>
    <row r="21" spans="1:14" ht="15" customHeight="1">
      <c r="A21" s="36" t="s">
        <v>116</v>
      </c>
      <c r="B21" s="58" t="s">
        <v>117</v>
      </c>
      <c r="C21" s="36" t="s">
        <v>166</v>
      </c>
      <c r="D21" s="74">
        <v>44926</v>
      </c>
      <c r="E21" s="58" t="s">
        <v>193</v>
      </c>
      <c r="F21" s="58" t="s">
        <v>191</v>
      </c>
      <c r="G21" s="34">
        <v>19347.265003218799</v>
      </c>
      <c r="H21" s="201">
        <v>0</v>
      </c>
      <c r="I21" s="34">
        <v>0</v>
      </c>
      <c r="J21" s="34">
        <v>0</v>
      </c>
      <c r="K21" s="67">
        <v>0</v>
      </c>
      <c r="L21" s="32" t="s">
        <v>461</v>
      </c>
      <c r="M21" s="32" t="s">
        <v>462</v>
      </c>
      <c r="N21" s="116" t="s">
        <v>295</v>
      </c>
    </row>
    <row r="22" spans="1:14" ht="15" customHeight="1">
      <c r="A22" s="36" t="s">
        <v>83</v>
      </c>
      <c r="B22" s="58" t="s">
        <v>326</v>
      </c>
      <c r="C22" s="36" t="s">
        <v>175</v>
      </c>
      <c r="D22" s="74">
        <v>44926</v>
      </c>
      <c r="E22" s="58" t="s">
        <v>193</v>
      </c>
      <c r="F22" s="58" t="s">
        <v>191</v>
      </c>
      <c r="G22" s="34">
        <v>18.784642319500001</v>
      </c>
      <c r="H22" s="201">
        <v>1.1999999999999999E-3</v>
      </c>
      <c r="I22" s="34"/>
      <c r="J22" s="34">
        <v>1.1879200872398068</v>
      </c>
      <c r="K22" s="67">
        <v>2</v>
      </c>
      <c r="L22" s="32" t="s">
        <v>463</v>
      </c>
      <c r="M22" s="32" t="s">
        <v>464</v>
      </c>
      <c r="N22" s="116" t="s">
        <v>271</v>
      </c>
    </row>
    <row r="23" spans="1:14" ht="15" customHeight="1">
      <c r="A23" s="75" t="s">
        <v>134</v>
      </c>
      <c r="B23" s="60" t="s">
        <v>135</v>
      </c>
      <c r="C23" s="36" t="s">
        <v>175</v>
      </c>
      <c r="D23" s="74">
        <v>44926</v>
      </c>
      <c r="E23" s="58" t="s">
        <v>193</v>
      </c>
      <c r="F23" s="58" t="s">
        <v>191</v>
      </c>
      <c r="G23" s="34">
        <v>78</v>
      </c>
      <c r="H23" s="201">
        <v>2.9999999999999997E-4</v>
      </c>
      <c r="I23" s="34">
        <v>2</v>
      </c>
      <c r="J23" s="34">
        <v>2.3199999999999998</v>
      </c>
      <c r="K23" s="67">
        <v>3</v>
      </c>
      <c r="L23" s="32" t="s">
        <v>465</v>
      </c>
      <c r="M23" s="32" t="s">
        <v>2351</v>
      </c>
      <c r="N23" s="116" t="s">
        <v>275</v>
      </c>
    </row>
    <row r="24" spans="1:14" ht="15" customHeight="1">
      <c r="A24" s="36" t="s">
        <v>38</v>
      </c>
      <c r="B24" s="58" t="s">
        <v>39</v>
      </c>
      <c r="C24" s="36" t="s">
        <v>175</v>
      </c>
      <c r="D24" s="74">
        <v>44926</v>
      </c>
      <c r="E24" s="58" t="s">
        <v>193</v>
      </c>
      <c r="F24" s="58" t="s">
        <v>191</v>
      </c>
      <c r="G24" s="34">
        <v>2876.73</v>
      </c>
      <c r="H24" s="201">
        <v>2.2899999999999999E-3</v>
      </c>
      <c r="I24" s="34"/>
      <c r="J24" s="34">
        <v>1.68</v>
      </c>
      <c r="K24" s="67">
        <v>12</v>
      </c>
      <c r="L24" s="32" t="s">
        <v>466</v>
      </c>
      <c r="M24" s="198" t="s">
        <v>2389</v>
      </c>
      <c r="N24" s="116" t="s">
        <v>276</v>
      </c>
    </row>
    <row r="25" spans="1:14" ht="15" customHeight="1">
      <c r="A25" s="36" t="s">
        <v>157</v>
      </c>
      <c r="B25" s="58" t="s">
        <v>252</v>
      </c>
      <c r="C25" s="36" t="s">
        <v>169</v>
      </c>
      <c r="D25" s="74">
        <v>44926</v>
      </c>
      <c r="E25" s="58"/>
      <c r="F25" s="58"/>
      <c r="G25" s="34"/>
      <c r="H25" s="201"/>
      <c r="I25" s="34"/>
      <c r="J25" s="34"/>
      <c r="K25" s="67"/>
      <c r="L25" s="32" t="s">
        <v>2319</v>
      </c>
      <c r="M25" s="198" t="s">
        <v>2389</v>
      </c>
      <c r="N25" s="116" t="s">
        <v>283</v>
      </c>
    </row>
    <row r="26" spans="1:14" ht="15" customHeight="1">
      <c r="A26" s="36" t="s">
        <v>69</v>
      </c>
      <c r="B26" s="58" t="s">
        <v>70</v>
      </c>
      <c r="C26" s="36" t="s">
        <v>168</v>
      </c>
      <c r="D26" s="74">
        <v>44926</v>
      </c>
      <c r="E26" s="58"/>
      <c r="F26" s="58"/>
      <c r="G26" s="34"/>
      <c r="H26" s="201"/>
      <c r="I26" s="34"/>
      <c r="J26" s="34"/>
      <c r="K26" s="67"/>
      <c r="L26" s="32" t="s">
        <v>467</v>
      </c>
      <c r="M26" s="198" t="s">
        <v>2389</v>
      </c>
      <c r="N26" s="116" t="s">
        <v>340</v>
      </c>
    </row>
    <row r="27" spans="1:14" ht="15" customHeight="1">
      <c r="A27" s="75" t="s">
        <v>67</v>
      </c>
      <c r="B27" s="60" t="s">
        <v>68</v>
      </c>
      <c r="C27" s="36" t="s">
        <v>169</v>
      </c>
      <c r="D27" s="74">
        <v>44926</v>
      </c>
      <c r="E27" s="58" t="s">
        <v>193</v>
      </c>
      <c r="F27" s="58" t="s">
        <v>191</v>
      </c>
      <c r="G27" s="34">
        <v>0</v>
      </c>
      <c r="H27" s="201">
        <v>0</v>
      </c>
      <c r="I27" s="34">
        <v>0</v>
      </c>
      <c r="J27" s="34">
        <v>0</v>
      </c>
      <c r="K27" s="67">
        <v>0</v>
      </c>
      <c r="L27" s="32" t="s">
        <v>468</v>
      </c>
      <c r="M27" s="32" t="s">
        <v>469</v>
      </c>
      <c r="N27" s="116" t="s">
        <v>285</v>
      </c>
    </row>
    <row r="28" spans="1:14" ht="15" customHeight="1">
      <c r="A28" s="36" t="s">
        <v>28</v>
      </c>
      <c r="B28" s="58" t="s">
        <v>29</v>
      </c>
      <c r="C28" s="36" t="s">
        <v>164</v>
      </c>
      <c r="D28" s="74">
        <v>44926</v>
      </c>
      <c r="E28" s="58" t="s">
        <v>193</v>
      </c>
      <c r="F28" s="58" t="s">
        <v>191</v>
      </c>
      <c r="G28" s="34">
        <v>29.46</v>
      </c>
      <c r="H28" s="201">
        <v>2.8E-3</v>
      </c>
      <c r="I28" s="34"/>
      <c r="J28" s="34">
        <v>5.42</v>
      </c>
      <c r="K28" s="67">
        <v>1</v>
      </c>
      <c r="L28" s="32" t="s">
        <v>470</v>
      </c>
      <c r="M28" s="198" t="s">
        <v>2389</v>
      </c>
      <c r="N28" s="116" t="s">
        <v>211</v>
      </c>
    </row>
    <row r="29" spans="1:14" ht="15" customHeight="1">
      <c r="A29" s="75" t="s">
        <v>140</v>
      </c>
      <c r="B29" s="60" t="s">
        <v>141</v>
      </c>
      <c r="C29" s="36" t="s">
        <v>175</v>
      </c>
      <c r="D29" s="74">
        <v>44926</v>
      </c>
      <c r="E29" s="58" t="s">
        <v>193</v>
      </c>
      <c r="F29" s="58" t="s">
        <v>191</v>
      </c>
      <c r="G29" s="34">
        <v>25</v>
      </c>
      <c r="H29" s="201">
        <v>2.9500000000000001E-4</v>
      </c>
      <c r="I29" s="34"/>
      <c r="J29" s="34">
        <v>20</v>
      </c>
      <c r="K29" s="67">
        <v>1</v>
      </c>
      <c r="L29" s="32" t="s">
        <v>471</v>
      </c>
      <c r="M29" s="32" t="s">
        <v>2352</v>
      </c>
      <c r="N29" s="116" t="s">
        <v>269</v>
      </c>
    </row>
    <row r="30" spans="1:14" ht="15" customHeight="1">
      <c r="A30" s="75" t="s">
        <v>133</v>
      </c>
      <c r="B30" s="60" t="s">
        <v>327</v>
      </c>
      <c r="C30" s="36" t="s">
        <v>176</v>
      </c>
      <c r="D30" s="74">
        <v>44926</v>
      </c>
      <c r="E30" s="58" t="s">
        <v>193</v>
      </c>
      <c r="F30" s="58" t="s">
        <v>191</v>
      </c>
      <c r="G30" s="34">
        <v>133.91999999999999</v>
      </c>
      <c r="H30" s="201">
        <v>2.5999999999999999E-3</v>
      </c>
      <c r="I30" s="34"/>
      <c r="J30" s="34">
        <v>3</v>
      </c>
      <c r="K30" s="67">
        <v>3</v>
      </c>
      <c r="L30" s="32" t="s">
        <v>2320</v>
      </c>
      <c r="M30" s="198" t="s">
        <v>2389</v>
      </c>
      <c r="N30" s="116" t="s">
        <v>291</v>
      </c>
    </row>
    <row r="31" spans="1:14" ht="15" customHeight="1">
      <c r="A31" s="58" t="s">
        <v>90</v>
      </c>
      <c r="B31" s="58" t="s">
        <v>91</v>
      </c>
      <c r="C31" s="58" t="s">
        <v>176</v>
      </c>
      <c r="D31" s="74">
        <v>44926</v>
      </c>
      <c r="E31" s="65" t="s">
        <v>193</v>
      </c>
      <c r="F31" s="65" t="s">
        <v>190</v>
      </c>
      <c r="G31" s="34">
        <v>33447623</v>
      </c>
      <c r="H31" s="201">
        <v>0.36899999999999999</v>
      </c>
      <c r="I31" s="34">
        <v>0</v>
      </c>
      <c r="J31" s="34">
        <v>1</v>
      </c>
      <c r="K31" s="67">
        <v>1</v>
      </c>
      <c r="L31" s="32" t="s">
        <v>472</v>
      </c>
      <c r="M31" s="198" t="s">
        <v>2389</v>
      </c>
      <c r="N31" s="116" t="s">
        <v>184</v>
      </c>
    </row>
    <row r="32" spans="1:14" ht="15" customHeight="1">
      <c r="A32" s="36" t="s">
        <v>145</v>
      </c>
      <c r="B32" s="58" t="s">
        <v>146</v>
      </c>
      <c r="C32" s="36" t="s">
        <v>169</v>
      </c>
      <c r="D32" s="74">
        <v>44926</v>
      </c>
      <c r="E32" s="58" t="s">
        <v>193</v>
      </c>
      <c r="F32" s="58" t="s">
        <v>191</v>
      </c>
      <c r="G32" s="34">
        <v>36</v>
      </c>
      <c r="H32" s="201">
        <v>5.9999999999999995E-4</v>
      </c>
      <c r="I32" s="34"/>
      <c r="J32" s="34">
        <v>3</v>
      </c>
      <c r="K32" s="67">
        <v>1</v>
      </c>
      <c r="L32" s="32" t="s">
        <v>473</v>
      </c>
      <c r="M32" s="198" t="s">
        <v>2389</v>
      </c>
      <c r="N32" s="116" t="s">
        <v>284</v>
      </c>
    </row>
    <row r="33" spans="1:14" ht="15" customHeight="1">
      <c r="A33" s="36" t="s">
        <v>30</v>
      </c>
      <c r="B33" s="58" t="s">
        <v>31</v>
      </c>
      <c r="C33" s="36" t="s">
        <v>174</v>
      </c>
      <c r="D33" s="74">
        <v>44926</v>
      </c>
      <c r="E33" s="58" t="s">
        <v>193</v>
      </c>
      <c r="F33" s="58" t="s">
        <v>191</v>
      </c>
      <c r="G33" s="34">
        <v>4</v>
      </c>
      <c r="H33" s="201">
        <v>1E-4</v>
      </c>
      <c r="I33" s="34"/>
      <c r="J33" s="34">
        <v>0.5</v>
      </c>
      <c r="K33" s="67">
        <v>3</v>
      </c>
      <c r="L33" s="32" t="s">
        <v>474</v>
      </c>
      <c r="M33" s="32" t="s">
        <v>2321</v>
      </c>
      <c r="N33" s="116" t="s">
        <v>256</v>
      </c>
    </row>
    <row r="34" spans="1:14" ht="15" customHeight="1">
      <c r="A34" s="36" t="s">
        <v>138</v>
      </c>
      <c r="B34" s="58" t="s">
        <v>139</v>
      </c>
      <c r="C34" s="36" t="s">
        <v>162</v>
      </c>
      <c r="D34" s="74">
        <v>44926</v>
      </c>
      <c r="E34" s="58" t="s">
        <v>193</v>
      </c>
      <c r="F34" s="58" t="s">
        <v>191</v>
      </c>
      <c r="G34" s="34">
        <v>15</v>
      </c>
      <c r="H34" s="201">
        <v>0</v>
      </c>
      <c r="I34" s="34"/>
      <c r="J34" s="34">
        <v>2</v>
      </c>
      <c r="K34" s="67">
        <v>1</v>
      </c>
      <c r="L34" s="32" t="s">
        <v>475</v>
      </c>
      <c r="M34" s="198" t="s">
        <v>2389</v>
      </c>
      <c r="N34" s="116" t="s">
        <v>265</v>
      </c>
    </row>
    <row r="35" spans="1:14" ht="15" customHeight="1">
      <c r="A35" s="36" t="s">
        <v>94</v>
      </c>
      <c r="B35" s="58" t="s">
        <v>153</v>
      </c>
      <c r="C35" s="36" t="s">
        <v>165</v>
      </c>
      <c r="D35" s="74">
        <v>44926</v>
      </c>
      <c r="E35" s="58" t="s">
        <v>193</v>
      </c>
      <c r="F35" s="58" t="s">
        <v>191</v>
      </c>
      <c r="G35" s="34">
        <v>578.72600307000005</v>
      </c>
      <c r="H35" s="201">
        <v>4.7007215557791204E-3</v>
      </c>
      <c r="I35" s="34"/>
      <c r="J35" s="34">
        <v>2.3199999999999998</v>
      </c>
      <c r="K35" s="67">
        <v>11</v>
      </c>
      <c r="L35" s="32" t="s">
        <v>476</v>
      </c>
      <c r="M35" s="32" t="s">
        <v>477</v>
      </c>
      <c r="N35" s="116" t="s">
        <v>260</v>
      </c>
    </row>
    <row r="36" spans="1:14" ht="15" customHeight="1">
      <c r="A36" s="36" t="s">
        <v>5</v>
      </c>
      <c r="B36" s="58" t="s">
        <v>6</v>
      </c>
      <c r="C36" s="36" t="s">
        <v>167</v>
      </c>
      <c r="D36" s="74">
        <v>44926</v>
      </c>
      <c r="E36" s="58"/>
      <c r="F36" s="58"/>
      <c r="G36" s="34"/>
      <c r="H36" s="201"/>
      <c r="I36" s="34"/>
      <c r="J36" s="34"/>
      <c r="K36" s="67"/>
      <c r="L36" s="32" t="s">
        <v>478</v>
      </c>
      <c r="M36" s="198" t="s">
        <v>2389</v>
      </c>
      <c r="N36" s="116" t="s">
        <v>222</v>
      </c>
    </row>
    <row r="37" spans="1:14" ht="15" customHeight="1">
      <c r="A37" s="36" t="s">
        <v>14</v>
      </c>
      <c r="B37" s="58" t="s">
        <v>15</v>
      </c>
      <c r="C37" s="36" t="s">
        <v>172</v>
      </c>
      <c r="D37" s="74">
        <v>44926</v>
      </c>
      <c r="E37" s="58" t="s">
        <v>193</v>
      </c>
      <c r="F37" s="58" t="s">
        <v>191</v>
      </c>
      <c r="G37" s="34"/>
      <c r="H37" s="201"/>
      <c r="I37" s="34"/>
      <c r="J37" s="34"/>
      <c r="K37" s="67"/>
      <c r="L37" s="32" t="s">
        <v>479</v>
      </c>
      <c r="M37" s="198" t="s">
        <v>2389</v>
      </c>
      <c r="N37" s="116" t="s">
        <v>480</v>
      </c>
    </row>
    <row r="38" spans="1:14" ht="15" customHeight="1">
      <c r="A38" s="36" t="s">
        <v>131</v>
      </c>
      <c r="B38" s="58" t="s">
        <v>132</v>
      </c>
      <c r="C38" s="36" t="s">
        <v>179</v>
      </c>
      <c r="D38" s="74">
        <v>44926</v>
      </c>
      <c r="E38" s="58" t="s">
        <v>193</v>
      </c>
      <c r="F38" s="58" t="s">
        <v>191</v>
      </c>
      <c r="G38" s="34">
        <v>7885</v>
      </c>
      <c r="H38" s="201">
        <v>7.1999999999999998E-3</v>
      </c>
      <c r="I38" s="34"/>
      <c r="J38" s="34">
        <v>4</v>
      </c>
      <c r="K38" s="67">
        <v>16</v>
      </c>
      <c r="L38" s="32" t="s">
        <v>481</v>
      </c>
      <c r="M38" s="198" t="s">
        <v>2389</v>
      </c>
      <c r="N38" s="116" t="s">
        <v>183</v>
      </c>
    </row>
    <row r="39" spans="1:14" ht="15" customHeight="1">
      <c r="A39" s="58" t="s">
        <v>430</v>
      </c>
      <c r="B39" s="58" t="s">
        <v>431</v>
      </c>
      <c r="C39" s="36" t="s">
        <v>179</v>
      </c>
      <c r="D39" s="74">
        <v>44926</v>
      </c>
      <c r="E39" s="58"/>
      <c r="F39" s="58"/>
      <c r="G39" s="34"/>
      <c r="H39" s="201"/>
      <c r="I39" s="34"/>
      <c r="J39" s="34"/>
      <c r="K39" s="67"/>
      <c r="L39" s="32" t="s">
        <v>482</v>
      </c>
      <c r="M39" s="198" t="s">
        <v>2389</v>
      </c>
      <c r="N39" s="116" t="s">
        <v>283</v>
      </c>
    </row>
    <row r="40" spans="1:14" ht="15" customHeight="1">
      <c r="A40" s="36" t="s">
        <v>122</v>
      </c>
      <c r="B40" s="58" t="s">
        <v>123</v>
      </c>
      <c r="C40" s="36" t="s">
        <v>170</v>
      </c>
      <c r="D40" s="74">
        <v>44926</v>
      </c>
      <c r="E40" s="58" t="s">
        <v>193</v>
      </c>
      <c r="F40" s="58" t="s">
        <v>190</v>
      </c>
      <c r="G40" s="34">
        <v>63696</v>
      </c>
      <c r="H40" s="201">
        <v>4.6000000000000001E-4</v>
      </c>
      <c r="I40" s="34"/>
      <c r="J40" s="34">
        <v>1029</v>
      </c>
      <c r="K40" s="67">
        <v>2</v>
      </c>
      <c r="L40" s="32" t="s">
        <v>483</v>
      </c>
      <c r="M40" s="198" t="s">
        <v>2389</v>
      </c>
      <c r="N40" s="116" t="s">
        <v>181</v>
      </c>
    </row>
    <row r="41" spans="1:14" ht="15" customHeight="1">
      <c r="A41" s="36" t="s">
        <v>246</v>
      </c>
      <c r="B41" s="58" t="s">
        <v>247</v>
      </c>
      <c r="C41" s="36" t="s">
        <v>179</v>
      </c>
      <c r="D41" s="74">
        <v>44926</v>
      </c>
      <c r="E41" s="58" t="s">
        <v>193</v>
      </c>
      <c r="F41" s="58" t="s">
        <v>191</v>
      </c>
      <c r="G41" s="34">
        <v>631</v>
      </c>
      <c r="H41" s="201">
        <v>8.9999999999999993E-3</v>
      </c>
      <c r="I41" s="34"/>
      <c r="J41" s="34">
        <v>14</v>
      </c>
      <c r="K41" s="67">
        <v>1</v>
      </c>
      <c r="L41" s="32" t="s">
        <v>484</v>
      </c>
      <c r="M41" s="198" t="s">
        <v>2389</v>
      </c>
      <c r="N41" s="116" t="s">
        <v>341</v>
      </c>
    </row>
    <row r="42" spans="1:14" ht="15" customHeight="1">
      <c r="A42" s="36" t="s">
        <v>136</v>
      </c>
      <c r="B42" s="58" t="s">
        <v>432</v>
      </c>
      <c r="C42" s="36" t="s">
        <v>166</v>
      </c>
      <c r="D42" s="74">
        <v>44926</v>
      </c>
      <c r="E42" s="58" t="s">
        <v>193</v>
      </c>
      <c r="F42" s="58" t="s">
        <v>191</v>
      </c>
      <c r="G42" s="34">
        <v>0</v>
      </c>
      <c r="H42" s="201">
        <v>0</v>
      </c>
      <c r="I42" s="34">
        <v>0</v>
      </c>
      <c r="J42" s="34">
        <v>0</v>
      </c>
      <c r="K42" s="67">
        <v>0</v>
      </c>
      <c r="L42" s="32" t="s">
        <v>485</v>
      </c>
      <c r="M42" s="198" t="s">
        <v>2389</v>
      </c>
      <c r="N42" s="116" t="s">
        <v>342</v>
      </c>
    </row>
    <row r="43" spans="1:14" ht="15" customHeight="1">
      <c r="A43" s="36" t="s">
        <v>75</v>
      </c>
      <c r="B43" s="58" t="s">
        <v>328</v>
      </c>
      <c r="C43" s="36" t="s">
        <v>175</v>
      </c>
      <c r="D43" s="74">
        <v>44926</v>
      </c>
      <c r="E43" s="58" t="s">
        <v>193</v>
      </c>
      <c r="F43" s="58" t="s">
        <v>191</v>
      </c>
      <c r="G43" s="34">
        <v>554.53599999999994</v>
      </c>
      <c r="H43" s="201">
        <v>1.1999999999999999E-3</v>
      </c>
      <c r="I43" s="34"/>
      <c r="J43" s="34">
        <v>5.5170000000000003</v>
      </c>
      <c r="K43" s="67">
        <v>5</v>
      </c>
      <c r="L43" s="32" t="s">
        <v>486</v>
      </c>
      <c r="M43" s="32" t="s">
        <v>487</v>
      </c>
      <c r="N43" s="116" t="s">
        <v>270</v>
      </c>
    </row>
    <row r="44" spans="1:14" ht="15" customHeight="1">
      <c r="A44" s="75" t="s">
        <v>158</v>
      </c>
      <c r="B44" s="60" t="s">
        <v>159</v>
      </c>
      <c r="C44" s="36" t="s">
        <v>170</v>
      </c>
      <c r="D44" s="74">
        <v>44926</v>
      </c>
      <c r="E44" s="58" t="s">
        <v>193</v>
      </c>
      <c r="F44" s="58" t="s">
        <v>191</v>
      </c>
      <c r="G44" s="34"/>
      <c r="H44" s="201"/>
      <c r="I44" s="34"/>
      <c r="J44" s="34"/>
      <c r="K44" s="67"/>
      <c r="L44" s="32" t="s">
        <v>2353</v>
      </c>
      <c r="M44" s="198" t="s">
        <v>2389</v>
      </c>
      <c r="N44" s="116" t="s">
        <v>185</v>
      </c>
    </row>
    <row r="45" spans="1:14" ht="15" customHeight="1">
      <c r="A45" s="36" t="s">
        <v>46</v>
      </c>
      <c r="B45" s="58" t="s">
        <v>47</v>
      </c>
      <c r="C45" s="36" t="s">
        <v>169</v>
      </c>
      <c r="D45" s="74">
        <v>44926</v>
      </c>
      <c r="E45" s="58"/>
      <c r="F45" s="58"/>
      <c r="G45" s="34"/>
      <c r="H45" s="201"/>
      <c r="I45" s="34"/>
      <c r="J45" s="34"/>
      <c r="K45" s="67"/>
      <c r="L45" s="32" t="s">
        <v>488</v>
      </c>
      <c r="M45" s="198" t="s">
        <v>2389</v>
      </c>
      <c r="N45" s="116" t="s">
        <v>286</v>
      </c>
    </row>
    <row r="46" spans="1:14" ht="15" customHeight="1">
      <c r="A46" s="36" t="s">
        <v>433</v>
      </c>
      <c r="B46" s="58" t="s">
        <v>434</v>
      </c>
      <c r="C46" s="36" t="s">
        <v>162</v>
      </c>
      <c r="D46" s="74">
        <v>44926</v>
      </c>
      <c r="E46" s="58"/>
      <c r="F46" s="58"/>
      <c r="G46" s="31"/>
      <c r="H46" s="202"/>
      <c r="I46" s="31"/>
      <c r="J46" s="31"/>
      <c r="K46" s="208"/>
      <c r="L46" s="32" t="s">
        <v>2322</v>
      </c>
      <c r="M46" s="198" t="s">
        <v>2389</v>
      </c>
      <c r="N46" s="116" t="s">
        <v>489</v>
      </c>
    </row>
    <row r="47" spans="1:14" ht="15" customHeight="1">
      <c r="A47" s="36" t="s">
        <v>81</v>
      </c>
      <c r="B47" s="58" t="s">
        <v>82</v>
      </c>
      <c r="C47" s="36" t="s">
        <v>162</v>
      </c>
      <c r="D47" s="74">
        <v>44926</v>
      </c>
      <c r="E47" s="58" t="s">
        <v>193</v>
      </c>
      <c r="F47" s="58" t="s">
        <v>191</v>
      </c>
      <c r="G47" s="34">
        <v>835</v>
      </c>
      <c r="H47" s="201">
        <v>2.2000000000000001E-3</v>
      </c>
      <c r="I47" s="34"/>
      <c r="J47" s="34">
        <v>1.33</v>
      </c>
      <c r="K47" s="67">
        <v>6</v>
      </c>
      <c r="L47" s="32" t="s">
        <v>490</v>
      </c>
      <c r="M47" s="198" t="s">
        <v>2389</v>
      </c>
      <c r="N47" s="116" t="s">
        <v>491</v>
      </c>
    </row>
    <row r="48" spans="1:14" ht="15" customHeight="1">
      <c r="A48" s="36" t="s">
        <v>86</v>
      </c>
      <c r="B48" s="58" t="s">
        <v>87</v>
      </c>
      <c r="C48" s="36" t="s">
        <v>179</v>
      </c>
      <c r="D48" s="74">
        <v>44926</v>
      </c>
      <c r="E48" s="58" t="s">
        <v>193</v>
      </c>
      <c r="F48" s="58" t="s">
        <v>191</v>
      </c>
      <c r="G48" s="34">
        <v>310.8</v>
      </c>
      <c r="H48" s="201">
        <v>6.9999999999999999E-4</v>
      </c>
      <c r="I48" s="34"/>
      <c r="J48" s="34">
        <v>2.42</v>
      </c>
      <c r="K48" s="67">
        <v>3</v>
      </c>
      <c r="L48" s="32" t="s">
        <v>492</v>
      </c>
      <c r="M48" s="198" t="s">
        <v>2389</v>
      </c>
      <c r="N48" s="116" t="s">
        <v>493</v>
      </c>
    </row>
    <row r="49" spans="1:14" ht="15" customHeight="1">
      <c r="A49" s="75" t="s">
        <v>100</v>
      </c>
      <c r="B49" s="60" t="s">
        <v>101</v>
      </c>
      <c r="C49" s="36" t="s">
        <v>172</v>
      </c>
      <c r="D49" s="74">
        <v>44926</v>
      </c>
      <c r="E49" s="58" t="s">
        <v>193</v>
      </c>
      <c r="F49" s="58" t="s">
        <v>191</v>
      </c>
      <c r="G49" s="34">
        <v>712</v>
      </c>
      <c r="H49" s="201">
        <v>1.5E-3</v>
      </c>
      <c r="I49" s="34"/>
      <c r="J49" s="34">
        <v>0.09</v>
      </c>
      <c r="K49" s="67">
        <v>4</v>
      </c>
      <c r="L49" s="32" t="s">
        <v>494</v>
      </c>
      <c r="M49" s="198" t="s">
        <v>2389</v>
      </c>
      <c r="N49" s="116" t="s">
        <v>495</v>
      </c>
    </row>
    <row r="50" spans="1:14" ht="15" customHeight="1">
      <c r="A50" s="36" t="s">
        <v>78</v>
      </c>
      <c r="B50" s="58" t="s">
        <v>253</v>
      </c>
      <c r="C50" s="36" t="s">
        <v>170</v>
      </c>
      <c r="D50" s="74">
        <v>44926</v>
      </c>
      <c r="E50" s="58" t="s">
        <v>193</v>
      </c>
      <c r="F50" s="58" t="s">
        <v>191</v>
      </c>
      <c r="G50" s="34">
        <v>85</v>
      </c>
      <c r="H50" s="201">
        <v>1.57E-3</v>
      </c>
      <c r="I50" s="34"/>
      <c r="J50" s="34">
        <v>3.91</v>
      </c>
      <c r="K50" s="67">
        <v>4</v>
      </c>
      <c r="L50" s="32" t="s">
        <v>2323</v>
      </c>
      <c r="M50" s="198" t="s">
        <v>2389</v>
      </c>
      <c r="N50" s="116" t="s">
        <v>201</v>
      </c>
    </row>
    <row r="51" spans="1:14" ht="15" customHeight="1">
      <c r="A51" s="36" t="s">
        <v>329</v>
      </c>
      <c r="B51" s="58" t="s">
        <v>330</v>
      </c>
      <c r="C51" s="36" t="s">
        <v>165</v>
      </c>
      <c r="D51" s="74">
        <v>44926</v>
      </c>
      <c r="E51" s="58" t="s">
        <v>193</v>
      </c>
      <c r="F51" s="58" t="s">
        <v>191</v>
      </c>
      <c r="G51" s="34">
        <v>0</v>
      </c>
      <c r="H51" s="201">
        <v>0</v>
      </c>
      <c r="I51" s="34">
        <v>0</v>
      </c>
      <c r="J51" s="34">
        <v>0</v>
      </c>
      <c r="K51" s="67">
        <v>0</v>
      </c>
      <c r="L51" s="32" t="s">
        <v>496</v>
      </c>
      <c r="M51" s="32" t="s">
        <v>497</v>
      </c>
      <c r="N51" s="116" t="s">
        <v>343</v>
      </c>
    </row>
    <row r="52" spans="1:14" ht="15" customHeight="1">
      <c r="A52" s="75" t="s">
        <v>71</v>
      </c>
      <c r="B52" s="60" t="s">
        <v>72</v>
      </c>
      <c r="C52" s="36" t="s">
        <v>172</v>
      </c>
      <c r="D52" s="74">
        <v>44926</v>
      </c>
      <c r="E52" s="58" t="s">
        <v>193</v>
      </c>
      <c r="F52" s="58" t="s">
        <v>191</v>
      </c>
      <c r="G52" s="34"/>
      <c r="H52" s="201"/>
      <c r="I52" s="34"/>
      <c r="J52" s="34"/>
      <c r="K52" s="67"/>
      <c r="L52" s="32" t="s">
        <v>2354</v>
      </c>
      <c r="M52" s="32" t="s">
        <v>2355</v>
      </c>
      <c r="N52" s="116" t="s">
        <v>293</v>
      </c>
    </row>
    <row r="53" spans="1:14" ht="15" customHeight="1">
      <c r="A53" s="36" t="s">
        <v>0</v>
      </c>
      <c r="B53" s="58" t="s">
        <v>1</v>
      </c>
      <c r="C53" s="36" t="s">
        <v>162</v>
      </c>
      <c r="D53" s="74">
        <v>44926</v>
      </c>
      <c r="E53" s="58" t="s">
        <v>193</v>
      </c>
      <c r="F53" s="58" t="s">
        <v>191</v>
      </c>
      <c r="G53" s="34">
        <v>437</v>
      </c>
      <c r="H53" s="201">
        <v>7.0000000000000001E-3</v>
      </c>
      <c r="I53" s="34"/>
      <c r="J53" s="34">
        <v>6.1</v>
      </c>
      <c r="K53" s="67">
        <v>4</v>
      </c>
      <c r="L53" s="32" t="s">
        <v>498</v>
      </c>
      <c r="M53" s="198" t="s">
        <v>2389</v>
      </c>
      <c r="N53" s="116" t="s">
        <v>223</v>
      </c>
    </row>
    <row r="54" spans="1:14" ht="15" customHeight="1">
      <c r="A54" s="75" t="s">
        <v>11</v>
      </c>
      <c r="B54" s="60" t="s">
        <v>12</v>
      </c>
      <c r="C54" s="36" t="s">
        <v>162</v>
      </c>
      <c r="D54" s="74">
        <v>44926</v>
      </c>
      <c r="E54" s="58" t="s">
        <v>193</v>
      </c>
      <c r="F54" s="58" t="s">
        <v>191</v>
      </c>
      <c r="G54" s="34"/>
      <c r="H54" s="201"/>
      <c r="I54" s="34"/>
      <c r="J54" s="34"/>
      <c r="K54" s="67"/>
      <c r="L54" s="32" t="s">
        <v>499</v>
      </c>
      <c r="M54" s="198" t="s">
        <v>2389</v>
      </c>
      <c r="N54" s="116" t="s">
        <v>344</v>
      </c>
    </row>
    <row r="55" spans="1:14" ht="15" customHeight="1">
      <c r="A55" s="75" t="s">
        <v>76</v>
      </c>
      <c r="B55" s="60" t="s">
        <v>77</v>
      </c>
      <c r="C55" s="36" t="s">
        <v>162</v>
      </c>
      <c r="D55" s="74">
        <v>44926</v>
      </c>
      <c r="E55" s="58" t="s">
        <v>193</v>
      </c>
      <c r="F55" s="58" t="s">
        <v>191</v>
      </c>
      <c r="G55" s="34">
        <v>3215</v>
      </c>
      <c r="H55" s="201">
        <v>0.51</v>
      </c>
      <c r="I55" s="34"/>
      <c r="J55" s="34">
        <v>1.7</v>
      </c>
      <c r="K55" s="67">
        <v>17</v>
      </c>
      <c r="L55" s="32" t="s">
        <v>500</v>
      </c>
      <c r="M55" s="198" t="s">
        <v>2389</v>
      </c>
      <c r="N55" s="116" t="s">
        <v>263</v>
      </c>
    </row>
    <row r="56" spans="1:14" ht="15" customHeight="1">
      <c r="A56" s="36" t="s">
        <v>105</v>
      </c>
      <c r="B56" s="58" t="s">
        <v>106</v>
      </c>
      <c r="C56" s="36" t="s">
        <v>162</v>
      </c>
      <c r="D56" s="74">
        <v>44926</v>
      </c>
      <c r="E56" s="58" t="s">
        <v>193</v>
      </c>
      <c r="F56" s="58" t="s">
        <v>191</v>
      </c>
      <c r="G56" s="34"/>
      <c r="H56" s="201"/>
      <c r="I56" s="34"/>
      <c r="J56" s="34"/>
      <c r="K56" s="67"/>
      <c r="L56" s="32" t="s">
        <v>501</v>
      </c>
      <c r="M56" s="198" t="s">
        <v>2389</v>
      </c>
      <c r="N56" s="116" t="s">
        <v>267</v>
      </c>
    </row>
    <row r="57" spans="1:14" ht="15" customHeight="1">
      <c r="A57" s="36" t="s">
        <v>240</v>
      </c>
      <c r="B57" s="58" t="s">
        <v>241</v>
      </c>
      <c r="C57" s="36" t="s">
        <v>242</v>
      </c>
      <c r="D57" s="74">
        <v>44926</v>
      </c>
      <c r="E57" s="58"/>
      <c r="F57" s="58"/>
      <c r="G57" s="34"/>
      <c r="H57" s="201"/>
      <c r="I57" s="34"/>
      <c r="J57" s="34"/>
      <c r="K57" s="67"/>
      <c r="L57" s="32" t="s">
        <v>502</v>
      </c>
      <c r="M57" s="32" t="s">
        <v>503</v>
      </c>
      <c r="N57" s="116" t="s">
        <v>262</v>
      </c>
    </row>
    <row r="58" spans="1:14" ht="15" customHeight="1">
      <c r="A58" s="36" t="s">
        <v>22</v>
      </c>
      <c r="B58" s="58" t="s">
        <v>23</v>
      </c>
      <c r="C58" s="36" t="s">
        <v>162</v>
      </c>
      <c r="D58" s="74">
        <v>44926</v>
      </c>
      <c r="E58" s="58" t="s">
        <v>193</v>
      </c>
      <c r="F58" s="58" t="s">
        <v>191</v>
      </c>
      <c r="G58" s="34">
        <v>580</v>
      </c>
      <c r="H58" s="201">
        <v>6.6E-3</v>
      </c>
      <c r="I58" s="34"/>
      <c r="J58" s="34">
        <v>5.47</v>
      </c>
      <c r="K58" s="67">
        <v>10</v>
      </c>
      <c r="L58" s="32" t="s">
        <v>504</v>
      </c>
      <c r="M58" s="198" t="s">
        <v>2389</v>
      </c>
      <c r="N58" s="116" t="s">
        <v>345</v>
      </c>
    </row>
    <row r="59" spans="1:14" ht="15" customHeight="1">
      <c r="A59" s="36" t="s">
        <v>127</v>
      </c>
      <c r="B59" s="58" t="s">
        <v>128</v>
      </c>
      <c r="C59" s="36" t="s">
        <v>174</v>
      </c>
      <c r="D59" s="74">
        <v>44926</v>
      </c>
      <c r="E59" s="58" t="s">
        <v>193</v>
      </c>
      <c r="F59" s="58" t="s">
        <v>191</v>
      </c>
      <c r="G59" s="34">
        <v>60.6</v>
      </c>
      <c r="H59" s="201">
        <v>2.0000000000000001E-4</v>
      </c>
      <c r="I59" s="34"/>
      <c r="J59" s="34">
        <v>3.8</v>
      </c>
      <c r="K59" s="67">
        <v>6</v>
      </c>
      <c r="L59" s="32" t="s">
        <v>505</v>
      </c>
      <c r="M59" s="198" t="s">
        <v>2389</v>
      </c>
      <c r="N59" s="116" t="s">
        <v>257</v>
      </c>
    </row>
    <row r="60" spans="1:14" ht="15" customHeight="1">
      <c r="A60" s="75" t="s">
        <v>9</v>
      </c>
      <c r="B60" s="60" t="s">
        <v>10</v>
      </c>
      <c r="C60" s="36" t="s">
        <v>162</v>
      </c>
      <c r="D60" s="74">
        <v>44926</v>
      </c>
      <c r="E60" s="58" t="s">
        <v>193</v>
      </c>
      <c r="F60" s="58" t="s">
        <v>191</v>
      </c>
      <c r="G60" s="34">
        <v>16.3</v>
      </c>
      <c r="H60" s="201">
        <v>8.0000000000000004E-4</v>
      </c>
      <c r="I60" s="34"/>
      <c r="J60" s="34">
        <v>1.98</v>
      </c>
      <c r="K60" s="67">
        <v>4</v>
      </c>
      <c r="L60" s="32" t="s">
        <v>2324</v>
      </c>
      <c r="M60" s="198" t="s">
        <v>2389</v>
      </c>
      <c r="N60" s="116" t="s">
        <v>506</v>
      </c>
    </row>
    <row r="61" spans="1:14" ht="15" customHeight="1">
      <c r="A61" s="36" t="s">
        <v>113</v>
      </c>
      <c r="B61" s="58" t="s">
        <v>250</v>
      </c>
      <c r="C61" s="36" t="s">
        <v>171</v>
      </c>
      <c r="D61" s="74">
        <v>44926</v>
      </c>
      <c r="E61" s="58" t="s">
        <v>193</v>
      </c>
      <c r="F61" s="58" t="s">
        <v>191</v>
      </c>
      <c r="G61" s="34">
        <v>44</v>
      </c>
      <c r="H61" s="201">
        <v>8.0000000000000004E-4</v>
      </c>
      <c r="I61" s="34"/>
      <c r="J61" s="34">
        <v>4.9000000000000004</v>
      </c>
      <c r="K61" s="67">
        <v>4</v>
      </c>
      <c r="L61" s="32" t="s">
        <v>2356</v>
      </c>
      <c r="M61" s="198" t="s">
        <v>2389</v>
      </c>
      <c r="N61" s="116" t="s">
        <v>2357</v>
      </c>
    </row>
    <row r="62" spans="1:14" ht="15" customHeight="1">
      <c r="A62" s="75" t="s">
        <v>331</v>
      </c>
      <c r="B62" s="60" t="s">
        <v>332</v>
      </c>
      <c r="C62" s="36" t="s">
        <v>170</v>
      </c>
      <c r="D62" s="74">
        <v>44926</v>
      </c>
      <c r="E62" s="58" t="s">
        <v>193</v>
      </c>
      <c r="F62" s="58" t="s">
        <v>191</v>
      </c>
      <c r="G62" s="34">
        <v>0</v>
      </c>
      <c r="H62" s="201">
        <v>0</v>
      </c>
      <c r="I62" s="34">
        <v>0</v>
      </c>
      <c r="J62" s="34">
        <v>0</v>
      </c>
      <c r="K62" s="67">
        <v>0</v>
      </c>
      <c r="L62" s="32" t="s">
        <v>507</v>
      </c>
      <c r="M62" s="198" t="s">
        <v>2389</v>
      </c>
      <c r="N62" s="116" t="s">
        <v>346</v>
      </c>
    </row>
    <row r="63" spans="1:14" ht="15" customHeight="1">
      <c r="A63" s="75" t="s">
        <v>150</v>
      </c>
      <c r="B63" s="60" t="s">
        <v>151</v>
      </c>
      <c r="C63" s="36" t="s">
        <v>162</v>
      </c>
      <c r="D63" s="74">
        <v>44926</v>
      </c>
      <c r="E63" s="58"/>
      <c r="F63" s="58"/>
      <c r="G63" s="34"/>
      <c r="H63" s="201"/>
      <c r="I63" s="34"/>
      <c r="J63" s="34"/>
      <c r="K63" s="67"/>
      <c r="L63" s="32" t="s">
        <v>508</v>
      </c>
      <c r="M63" s="198" t="s">
        <v>2389</v>
      </c>
      <c r="N63" s="116" t="s">
        <v>264</v>
      </c>
    </row>
    <row r="64" spans="1:14" ht="15" customHeight="1">
      <c r="A64" s="36" t="s">
        <v>306</v>
      </c>
      <c r="B64" s="58" t="s">
        <v>245</v>
      </c>
      <c r="C64" s="36" t="s">
        <v>179</v>
      </c>
      <c r="D64" s="74">
        <v>44926</v>
      </c>
      <c r="E64" s="58" t="s">
        <v>193</v>
      </c>
      <c r="F64" s="58" t="s">
        <v>191</v>
      </c>
      <c r="G64" s="34">
        <v>982</v>
      </c>
      <c r="H64" s="201">
        <v>8.1999999999999998E-4</v>
      </c>
      <c r="I64" s="34"/>
      <c r="J64" s="34">
        <v>2.5536150000000002</v>
      </c>
      <c r="K64" s="67">
        <v>8</v>
      </c>
      <c r="L64" s="32" t="s">
        <v>509</v>
      </c>
      <c r="M64" s="198" t="s">
        <v>2389</v>
      </c>
      <c r="N64" s="116" t="s">
        <v>182</v>
      </c>
    </row>
    <row r="65" spans="1:14" ht="15" customHeight="1">
      <c r="A65" s="36" t="s">
        <v>307</v>
      </c>
      <c r="B65" s="58" t="s">
        <v>248</v>
      </c>
      <c r="C65" s="36" t="s">
        <v>179</v>
      </c>
      <c r="D65" s="74">
        <v>44926</v>
      </c>
      <c r="E65" s="58" t="s">
        <v>193</v>
      </c>
      <c r="F65" s="58" t="s">
        <v>191</v>
      </c>
      <c r="G65" s="34">
        <v>8228</v>
      </c>
      <c r="H65" s="201">
        <v>5.0000000000000001E-3</v>
      </c>
      <c r="I65" s="34"/>
      <c r="J65" s="34">
        <v>3.6</v>
      </c>
      <c r="K65" s="67">
        <v>13</v>
      </c>
      <c r="L65" s="32" t="s">
        <v>510</v>
      </c>
      <c r="M65" s="198" t="s">
        <v>2389</v>
      </c>
      <c r="N65" s="116" t="s">
        <v>196</v>
      </c>
    </row>
    <row r="66" spans="1:14" ht="15" customHeight="1">
      <c r="A66" s="75" t="s">
        <v>137</v>
      </c>
      <c r="B66" s="60" t="s">
        <v>161</v>
      </c>
      <c r="C66" s="36" t="s">
        <v>162</v>
      </c>
      <c r="D66" s="74">
        <v>44926</v>
      </c>
      <c r="E66" s="58" t="s">
        <v>193</v>
      </c>
      <c r="F66" s="58" t="s">
        <v>191</v>
      </c>
      <c r="G66" s="34">
        <v>13</v>
      </c>
      <c r="H66" s="201">
        <v>5.0000000000000001E-4</v>
      </c>
      <c r="I66" s="34"/>
      <c r="J66" s="34">
        <v>2</v>
      </c>
      <c r="K66" s="67">
        <v>2</v>
      </c>
      <c r="L66" s="32" t="s">
        <v>511</v>
      </c>
      <c r="M66" s="198" t="s">
        <v>2389</v>
      </c>
      <c r="N66" s="116" t="s">
        <v>224</v>
      </c>
    </row>
    <row r="67" spans="1:14" ht="15" customHeight="1">
      <c r="A67" s="36" t="s">
        <v>24</v>
      </c>
      <c r="B67" s="58" t="s">
        <v>25</v>
      </c>
      <c r="C67" s="36" t="s">
        <v>162</v>
      </c>
      <c r="D67" s="74">
        <v>44926</v>
      </c>
      <c r="E67" s="58" t="s">
        <v>193</v>
      </c>
      <c r="F67" s="58" t="s">
        <v>191</v>
      </c>
      <c r="G67" s="34">
        <v>0</v>
      </c>
      <c r="H67" s="201">
        <v>0</v>
      </c>
      <c r="I67" s="34"/>
      <c r="J67" s="34">
        <v>0</v>
      </c>
      <c r="K67" s="67">
        <v>0</v>
      </c>
      <c r="L67" s="32" t="s">
        <v>512</v>
      </c>
      <c r="M67" s="198" t="s">
        <v>2389</v>
      </c>
      <c r="N67" s="116" t="s">
        <v>225</v>
      </c>
    </row>
    <row r="68" spans="1:14" ht="15" customHeight="1">
      <c r="A68" s="76" t="s">
        <v>98</v>
      </c>
      <c r="B68" s="65" t="s">
        <v>99</v>
      </c>
      <c r="C68" s="36" t="s">
        <v>168</v>
      </c>
      <c r="D68" s="74">
        <v>44926</v>
      </c>
      <c r="E68" s="65"/>
      <c r="F68" s="65"/>
      <c r="G68" s="34"/>
      <c r="H68" s="201"/>
      <c r="I68" s="34"/>
      <c r="J68" s="34"/>
      <c r="K68" s="67"/>
      <c r="L68" s="116" t="s">
        <v>513</v>
      </c>
      <c r="M68" s="198" t="s">
        <v>2389</v>
      </c>
      <c r="N68" s="116" t="s">
        <v>514</v>
      </c>
    </row>
    <row r="69" spans="1:14" ht="15" customHeight="1">
      <c r="A69" s="75" t="s">
        <v>109</v>
      </c>
      <c r="B69" s="60" t="s">
        <v>249</v>
      </c>
      <c r="C69" s="36" t="s">
        <v>179</v>
      </c>
      <c r="D69" s="74">
        <v>44926</v>
      </c>
      <c r="E69" s="58" t="s">
        <v>193</v>
      </c>
      <c r="F69" s="58" t="s">
        <v>191</v>
      </c>
      <c r="G69" s="34">
        <v>81</v>
      </c>
      <c r="H69" s="201">
        <v>1.1999999999999999E-3</v>
      </c>
      <c r="I69" s="34"/>
      <c r="J69" s="34">
        <v>0.9</v>
      </c>
      <c r="K69" s="67">
        <v>3</v>
      </c>
      <c r="L69" s="32" t="s">
        <v>515</v>
      </c>
      <c r="M69" s="198" t="s">
        <v>2389</v>
      </c>
      <c r="N69" s="116" t="s">
        <v>516</v>
      </c>
    </row>
    <row r="70" spans="1:14" ht="15" customHeight="1">
      <c r="A70" s="36" t="s">
        <v>52</v>
      </c>
      <c r="B70" s="58" t="s">
        <v>53</v>
      </c>
      <c r="C70" s="36" t="s">
        <v>175</v>
      </c>
      <c r="D70" s="74">
        <v>44926</v>
      </c>
      <c r="E70" s="58" t="s">
        <v>193</v>
      </c>
      <c r="F70" s="58" t="s">
        <v>191</v>
      </c>
      <c r="G70" s="34"/>
      <c r="H70" s="201"/>
      <c r="I70" s="34"/>
      <c r="J70" s="34"/>
      <c r="K70" s="67"/>
      <c r="L70" s="32" t="s">
        <v>517</v>
      </c>
      <c r="M70" s="198" t="s">
        <v>2389</v>
      </c>
      <c r="N70" s="116" t="s">
        <v>272</v>
      </c>
    </row>
    <row r="71" spans="1:14" ht="15" customHeight="1">
      <c r="A71" s="36" t="s">
        <v>124</v>
      </c>
      <c r="B71" s="58" t="s">
        <v>125</v>
      </c>
      <c r="C71" s="36" t="s">
        <v>170</v>
      </c>
      <c r="D71" s="74">
        <v>44926</v>
      </c>
      <c r="E71" s="58" t="s">
        <v>193</v>
      </c>
      <c r="F71" s="58" t="s">
        <v>191</v>
      </c>
      <c r="G71" s="34">
        <v>10</v>
      </c>
      <c r="H71" s="201">
        <v>2.0000000000000001E-4</v>
      </c>
      <c r="I71" s="34"/>
      <c r="J71" s="34">
        <v>2.0499999999999998</v>
      </c>
      <c r="K71" s="67">
        <v>2</v>
      </c>
      <c r="L71" s="32" t="s">
        <v>2325</v>
      </c>
      <c r="M71" s="198" t="s">
        <v>2389</v>
      </c>
      <c r="N71" s="116" t="s">
        <v>347</v>
      </c>
    </row>
    <row r="72" spans="1:14" ht="15" customHeight="1">
      <c r="A72" s="36" t="s">
        <v>50</v>
      </c>
      <c r="B72" s="58" t="s">
        <v>51</v>
      </c>
      <c r="C72" s="36" t="s">
        <v>172</v>
      </c>
      <c r="D72" s="74">
        <v>44926</v>
      </c>
      <c r="E72" s="58" t="s">
        <v>193</v>
      </c>
      <c r="F72" s="58" t="s">
        <v>191</v>
      </c>
      <c r="G72" s="34">
        <v>3855.4854017700004</v>
      </c>
      <c r="H72" s="201">
        <v>1.6226928490671314E-2</v>
      </c>
      <c r="I72" s="34"/>
      <c r="J72" s="34">
        <v>1.3535971479983122</v>
      </c>
      <c r="K72" s="67">
        <v>11</v>
      </c>
      <c r="L72" s="32" t="s">
        <v>518</v>
      </c>
      <c r="M72" s="198" t="s">
        <v>2389</v>
      </c>
      <c r="N72" s="116" t="s">
        <v>212</v>
      </c>
    </row>
    <row r="73" spans="1:14" ht="15" customHeight="1">
      <c r="A73" s="36" t="s">
        <v>7</v>
      </c>
      <c r="B73" s="58" t="s">
        <v>8</v>
      </c>
      <c r="C73" s="36" t="s">
        <v>170</v>
      </c>
      <c r="D73" s="74">
        <v>44926</v>
      </c>
      <c r="E73" s="58" t="s">
        <v>193</v>
      </c>
      <c r="F73" s="58" t="s">
        <v>191</v>
      </c>
      <c r="G73" s="34">
        <v>1135</v>
      </c>
      <c r="H73" s="201">
        <v>1.9300000000000001E-3</v>
      </c>
      <c r="I73" s="34">
        <v>0</v>
      </c>
      <c r="J73" s="34">
        <v>5.53</v>
      </c>
      <c r="K73" s="67">
        <v>9</v>
      </c>
      <c r="L73" s="32" t="s">
        <v>519</v>
      </c>
      <c r="M73" s="198" t="s">
        <v>2389</v>
      </c>
      <c r="N73" s="116" t="s">
        <v>288</v>
      </c>
    </row>
    <row r="74" spans="1:14" ht="15" customHeight="1">
      <c r="A74" s="36" t="s">
        <v>238</v>
      </c>
      <c r="B74" s="58" t="s">
        <v>239</v>
      </c>
      <c r="C74" s="36" t="s">
        <v>165</v>
      </c>
      <c r="D74" s="74">
        <v>44926</v>
      </c>
      <c r="E74" s="58"/>
      <c r="F74" s="58"/>
      <c r="G74" s="34"/>
      <c r="H74" s="201"/>
      <c r="I74" s="34"/>
      <c r="J74" s="34"/>
      <c r="K74" s="67"/>
      <c r="L74" s="32" t="s">
        <v>520</v>
      </c>
      <c r="M74" s="32" t="s">
        <v>521</v>
      </c>
      <c r="N74" s="116" t="s">
        <v>259</v>
      </c>
    </row>
    <row r="75" spans="1:14" ht="15" customHeight="1">
      <c r="A75" s="36" t="s">
        <v>149</v>
      </c>
      <c r="B75" s="58" t="s">
        <v>376</v>
      </c>
      <c r="C75" s="36" t="s">
        <v>162</v>
      </c>
      <c r="D75" s="74">
        <v>44926</v>
      </c>
      <c r="E75" s="58"/>
      <c r="F75" s="58"/>
      <c r="G75" s="34"/>
      <c r="H75" s="201"/>
      <c r="I75" s="34"/>
      <c r="J75" s="34"/>
      <c r="K75" s="67"/>
      <c r="L75" s="32" t="s">
        <v>522</v>
      </c>
      <c r="M75" s="198" t="s">
        <v>2389</v>
      </c>
      <c r="N75" s="116" t="s">
        <v>226</v>
      </c>
    </row>
    <row r="76" spans="1:14" ht="15" customHeight="1">
      <c r="A76" s="75" t="s">
        <v>4</v>
      </c>
      <c r="B76" s="60" t="s">
        <v>144</v>
      </c>
      <c r="C76" s="36" t="s">
        <v>165</v>
      </c>
      <c r="D76" s="74">
        <v>44926</v>
      </c>
      <c r="E76" s="58" t="s">
        <v>193</v>
      </c>
      <c r="F76" s="58" t="s">
        <v>191</v>
      </c>
      <c r="G76" s="34">
        <v>25.12</v>
      </c>
      <c r="H76" s="201">
        <v>1E-4</v>
      </c>
      <c r="I76" s="34">
        <v>13.4</v>
      </c>
      <c r="J76" s="34">
        <v>6.96</v>
      </c>
      <c r="K76" s="67">
        <v>6</v>
      </c>
      <c r="L76" s="32" t="s">
        <v>2358</v>
      </c>
      <c r="M76" s="198" t="s">
        <v>2389</v>
      </c>
      <c r="N76" s="116" t="s">
        <v>348</v>
      </c>
    </row>
    <row r="77" spans="1:14" ht="15" customHeight="1">
      <c r="A77" s="75" t="s">
        <v>20</v>
      </c>
      <c r="B77" s="60" t="s">
        <v>21</v>
      </c>
      <c r="C77" s="36" t="s">
        <v>173</v>
      </c>
      <c r="D77" s="74">
        <v>44926</v>
      </c>
      <c r="E77" s="58"/>
      <c r="F77" s="58"/>
      <c r="G77" s="34"/>
      <c r="H77" s="201"/>
      <c r="I77" s="34"/>
      <c r="J77" s="34"/>
      <c r="K77" s="67"/>
      <c r="L77" s="32" t="s">
        <v>523</v>
      </c>
      <c r="M77" s="198" t="s">
        <v>2389</v>
      </c>
      <c r="N77" s="116" t="s">
        <v>278</v>
      </c>
    </row>
    <row r="78" spans="1:14" ht="15" customHeight="1">
      <c r="A78" s="75" t="s">
        <v>60</v>
      </c>
      <c r="B78" s="60" t="s">
        <v>377</v>
      </c>
      <c r="C78" s="36" t="s">
        <v>175</v>
      </c>
      <c r="D78" s="74">
        <v>44926</v>
      </c>
      <c r="E78" s="58" t="s">
        <v>193</v>
      </c>
      <c r="F78" s="58" t="s">
        <v>191</v>
      </c>
      <c r="G78" s="34"/>
      <c r="H78" s="201"/>
      <c r="I78" s="34"/>
      <c r="J78" s="34"/>
      <c r="K78" s="67"/>
      <c r="L78" s="32" t="s">
        <v>2326</v>
      </c>
      <c r="M78" s="198" t="s">
        <v>2389</v>
      </c>
      <c r="N78" s="116" t="s">
        <v>273</v>
      </c>
    </row>
    <row r="79" spans="1:14" ht="15" customHeight="1">
      <c r="A79" s="36" t="s">
        <v>88</v>
      </c>
      <c r="B79" s="58" t="s">
        <v>89</v>
      </c>
      <c r="C79" s="36" t="s">
        <v>179</v>
      </c>
      <c r="D79" s="74">
        <v>44926</v>
      </c>
      <c r="E79" s="58" t="s">
        <v>193</v>
      </c>
      <c r="F79" s="58" t="s">
        <v>191</v>
      </c>
      <c r="G79" s="34">
        <v>65</v>
      </c>
      <c r="H79" s="201">
        <v>2E-3</v>
      </c>
      <c r="I79" s="34">
        <v>63</v>
      </c>
      <c r="J79" s="34">
        <v>9.8000000000000007</v>
      </c>
      <c r="K79" s="67">
        <v>1</v>
      </c>
      <c r="L79" s="32" t="s">
        <v>524</v>
      </c>
      <c r="M79" s="198" t="s">
        <v>2389</v>
      </c>
      <c r="N79" s="116" t="s">
        <v>349</v>
      </c>
    </row>
    <row r="80" spans="1:14" ht="15" customHeight="1">
      <c r="A80" s="36" t="s">
        <v>96</v>
      </c>
      <c r="B80" s="58" t="s">
        <v>97</v>
      </c>
      <c r="C80" s="36" t="s">
        <v>162</v>
      </c>
      <c r="D80" s="74">
        <v>44926</v>
      </c>
      <c r="E80" s="58" t="s">
        <v>193</v>
      </c>
      <c r="F80" s="58" t="s">
        <v>191</v>
      </c>
      <c r="G80" s="34">
        <v>93</v>
      </c>
      <c r="H80" s="201">
        <v>8.9999999999999998E-4</v>
      </c>
      <c r="I80" s="34"/>
      <c r="J80" s="34">
        <v>5.01</v>
      </c>
      <c r="K80" s="67">
        <v>6</v>
      </c>
      <c r="L80" s="32" t="s">
        <v>525</v>
      </c>
      <c r="M80" s="198" t="s">
        <v>2389</v>
      </c>
      <c r="N80" s="116" t="s">
        <v>350</v>
      </c>
    </row>
    <row r="81" spans="1:14" ht="15" customHeight="1">
      <c r="A81" s="75" t="s">
        <v>102</v>
      </c>
      <c r="B81" s="60" t="s">
        <v>103</v>
      </c>
      <c r="C81" s="36" t="s">
        <v>162</v>
      </c>
      <c r="D81" s="74">
        <v>44926</v>
      </c>
      <c r="E81" s="58" t="s">
        <v>193</v>
      </c>
      <c r="F81" s="58" t="s">
        <v>191</v>
      </c>
      <c r="G81" s="34">
        <v>92</v>
      </c>
      <c r="H81" s="201">
        <v>1.3010000000000001E-3</v>
      </c>
      <c r="I81" s="34"/>
      <c r="J81" s="34">
        <v>11.22</v>
      </c>
      <c r="K81" s="67">
        <v>2</v>
      </c>
      <c r="L81" s="32" t="s">
        <v>526</v>
      </c>
      <c r="M81" s="198" t="s">
        <v>2389</v>
      </c>
      <c r="N81" s="116" t="s">
        <v>266</v>
      </c>
    </row>
    <row r="82" spans="1:14" ht="15" customHeight="1">
      <c r="A82" s="36" t="s">
        <v>194</v>
      </c>
      <c r="B82" s="58" t="s">
        <v>195</v>
      </c>
      <c r="C82" s="36" t="s">
        <v>163</v>
      </c>
      <c r="D82" s="74">
        <v>44926</v>
      </c>
      <c r="E82" s="58" t="s">
        <v>193</v>
      </c>
      <c r="F82" s="58" t="s">
        <v>191</v>
      </c>
      <c r="G82" s="34"/>
      <c r="H82" s="201"/>
      <c r="I82" s="34"/>
      <c r="J82" s="34"/>
      <c r="K82" s="67"/>
      <c r="L82" s="32" t="s">
        <v>527</v>
      </c>
      <c r="M82" s="32" t="s">
        <v>2359</v>
      </c>
      <c r="N82" s="116" t="s">
        <v>528</v>
      </c>
    </row>
    <row r="83" spans="1:14" ht="15" customHeight="1">
      <c r="A83" s="76" t="s">
        <v>2</v>
      </c>
      <c r="B83" s="65" t="s">
        <v>3</v>
      </c>
      <c r="C83" s="76" t="s">
        <v>164</v>
      </c>
      <c r="D83" s="74">
        <v>44926</v>
      </c>
      <c r="E83" s="58" t="s">
        <v>193</v>
      </c>
      <c r="F83" s="58" t="s">
        <v>191</v>
      </c>
      <c r="G83" s="34">
        <v>0</v>
      </c>
      <c r="H83" s="201">
        <v>0</v>
      </c>
      <c r="I83" s="34"/>
      <c r="J83" s="34"/>
      <c r="K83" s="67">
        <v>0</v>
      </c>
      <c r="L83" s="32" t="s">
        <v>2374</v>
      </c>
      <c r="M83" s="198" t="s">
        <v>2389</v>
      </c>
      <c r="N83" s="189" t="s">
        <v>2375</v>
      </c>
    </row>
    <row r="84" spans="1:14" ht="15" customHeight="1">
      <c r="A84" s="36" t="s">
        <v>129</v>
      </c>
      <c r="B84" s="58" t="s">
        <v>130</v>
      </c>
      <c r="C84" s="36" t="s">
        <v>170</v>
      </c>
      <c r="D84" s="74">
        <v>44926</v>
      </c>
      <c r="E84" s="58" t="s">
        <v>193</v>
      </c>
      <c r="F84" s="58" t="s">
        <v>190</v>
      </c>
      <c r="G84" s="34">
        <v>26672.33</v>
      </c>
      <c r="H84" s="201">
        <v>4.0000000000000002E-4</v>
      </c>
      <c r="I84" s="34">
        <v>0</v>
      </c>
      <c r="J84" s="34">
        <v>2.266</v>
      </c>
      <c r="K84" s="67">
        <v>2</v>
      </c>
      <c r="L84" s="32" t="s">
        <v>530</v>
      </c>
      <c r="M84" s="198" t="s">
        <v>2389</v>
      </c>
      <c r="N84" s="116" t="s">
        <v>289</v>
      </c>
    </row>
    <row r="85" spans="1:14" ht="15" customHeight="1">
      <c r="A85" s="36" t="s">
        <v>243</v>
      </c>
      <c r="B85" s="58" t="s">
        <v>244</v>
      </c>
      <c r="C85" s="36" t="s">
        <v>162</v>
      </c>
      <c r="D85" s="74">
        <v>44926</v>
      </c>
      <c r="E85" s="58"/>
      <c r="F85" s="58"/>
      <c r="G85" s="34"/>
      <c r="H85" s="201"/>
      <c r="I85" s="34"/>
      <c r="J85" s="34"/>
      <c r="K85" s="67"/>
      <c r="L85" s="32" t="s">
        <v>531</v>
      </c>
      <c r="M85" s="198" t="s">
        <v>2389</v>
      </c>
      <c r="N85" s="116" t="s">
        <v>532</v>
      </c>
    </row>
    <row r="86" spans="1:14" ht="15" customHeight="1">
      <c r="A86" s="36" t="s">
        <v>18</v>
      </c>
      <c r="B86" s="58" t="s">
        <v>19</v>
      </c>
      <c r="C86" s="36" t="s">
        <v>162</v>
      </c>
      <c r="D86" s="74">
        <v>44926</v>
      </c>
      <c r="E86" s="58" t="s">
        <v>193</v>
      </c>
      <c r="F86" s="58" t="s">
        <v>191</v>
      </c>
      <c r="G86" s="34"/>
      <c r="H86" s="201"/>
      <c r="I86" s="34"/>
      <c r="J86" s="34"/>
      <c r="K86" s="67"/>
      <c r="L86" s="32" t="s">
        <v>533</v>
      </c>
      <c r="M86" s="198" t="s">
        <v>2389</v>
      </c>
      <c r="N86" s="116" t="s">
        <v>351</v>
      </c>
    </row>
    <row r="87" spans="1:14" ht="15" customHeight="1">
      <c r="A87" s="36" t="s">
        <v>63</v>
      </c>
      <c r="B87" s="58" t="s">
        <v>64</v>
      </c>
      <c r="C87" s="36" t="s">
        <v>171</v>
      </c>
      <c r="D87" s="74">
        <v>44926</v>
      </c>
      <c r="E87" s="58" t="s">
        <v>193</v>
      </c>
      <c r="F87" s="58" t="s">
        <v>191</v>
      </c>
      <c r="G87" s="34"/>
      <c r="H87" s="201"/>
      <c r="I87" s="34"/>
      <c r="J87" s="34"/>
      <c r="K87" s="67"/>
      <c r="L87" s="32" t="s">
        <v>534</v>
      </c>
      <c r="M87" s="198" t="s">
        <v>2389</v>
      </c>
      <c r="N87" s="116" t="s">
        <v>352</v>
      </c>
    </row>
    <row r="88" spans="1:14" ht="15" customHeight="1">
      <c r="A88" s="36" t="s">
        <v>114</v>
      </c>
      <c r="B88" s="58" t="s">
        <v>115</v>
      </c>
      <c r="C88" s="36" t="s">
        <v>172</v>
      </c>
      <c r="D88" s="74">
        <v>44926</v>
      </c>
      <c r="E88" s="58" t="s">
        <v>193</v>
      </c>
      <c r="F88" s="58" t="s">
        <v>191</v>
      </c>
      <c r="G88" s="34">
        <v>0</v>
      </c>
      <c r="H88" s="201">
        <v>0</v>
      </c>
      <c r="I88" s="34">
        <v>0</v>
      </c>
      <c r="J88" s="34">
        <v>0</v>
      </c>
      <c r="K88" s="67">
        <v>0</v>
      </c>
      <c r="L88" s="32" t="s">
        <v>535</v>
      </c>
      <c r="M88" s="198" t="s">
        <v>2389</v>
      </c>
      <c r="N88" s="116" t="s">
        <v>294</v>
      </c>
    </row>
    <row r="89" spans="1:14" ht="15" customHeight="1">
      <c r="A89" s="36" t="s">
        <v>104</v>
      </c>
      <c r="B89" s="58" t="s">
        <v>156</v>
      </c>
      <c r="C89" s="36" t="s">
        <v>162</v>
      </c>
      <c r="D89" s="74">
        <v>44926</v>
      </c>
      <c r="E89" s="58" t="s">
        <v>193</v>
      </c>
      <c r="F89" s="58" t="s">
        <v>191</v>
      </c>
      <c r="G89" s="34">
        <v>10</v>
      </c>
      <c r="H89" s="201">
        <v>9.0000000000000006E-5</v>
      </c>
      <c r="I89" s="34"/>
      <c r="J89" s="34">
        <v>1.17</v>
      </c>
      <c r="K89" s="67">
        <v>2</v>
      </c>
      <c r="L89" s="32" t="s">
        <v>536</v>
      </c>
      <c r="M89" s="198" t="s">
        <v>2389</v>
      </c>
      <c r="N89" s="116" t="s">
        <v>537</v>
      </c>
    </row>
    <row r="90" spans="1:14" ht="15" customHeight="1">
      <c r="A90" s="36" t="s">
        <v>26</v>
      </c>
      <c r="B90" s="58" t="s">
        <v>27</v>
      </c>
      <c r="C90" s="36" t="s">
        <v>173</v>
      </c>
      <c r="D90" s="74">
        <v>44926</v>
      </c>
      <c r="E90" s="58" t="s">
        <v>193</v>
      </c>
      <c r="F90" s="58" t="s">
        <v>191</v>
      </c>
      <c r="G90" s="34">
        <v>0</v>
      </c>
      <c r="H90" s="201">
        <v>0</v>
      </c>
      <c r="I90" s="34">
        <v>0</v>
      </c>
      <c r="J90" s="34">
        <v>0</v>
      </c>
      <c r="K90" s="67">
        <v>0</v>
      </c>
      <c r="L90" s="32" t="s">
        <v>538</v>
      </c>
      <c r="M90" s="32" t="s">
        <v>539</v>
      </c>
      <c r="N90" s="116" t="s">
        <v>279</v>
      </c>
    </row>
    <row r="91" spans="1:14" ht="15" customHeight="1">
      <c r="A91" s="75" t="s">
        <v>36</v>
      </c>
      <c r="B91" s="60" t="s">
        <v>37</v>
      </c>
      <c r="C91" s="36" t="s">
        <v>167</v>
      </c>
      <c r="D91" s="74">
        <v>44926</v>
      </c>
      <c r="E91" s="58" t="s">
        <v>193</v>
      </c>
      <c r="F91" s="58" t="s">
        <v>191</v>
      </c>
      <c r="G91" s="34">
        <v>10</v>
      </c>
      <c r="H91" s="201">
        <v>6.9999999999999999E-4</v>
      </c>
      <c r="I91" s="34"/>
      <c r="J91" s="34">
        <v>3</v>
      </c>
      <c r="K91" s="67">
        <v>1</v>
      </c>
      <c r="L91" s="32" t="s">
        <v>2360</v>
      </c>
      <c r="M91" s="198" t="s">
        <v>2389</v>
      </c>
      <c r="N91" s="116" t="s">
        <v>540</v>
      </c>
    </row>
    <row r="92" spans="1:14" ht="15" customHeight="1">
      <c r="A92" s="75" t="s">
        <v>209</v>
      </c>
      <c r="B92" s="60" t="s">
        <v>210</v>
      </c>
      <c r="C92" s="36" t="s">
        <v>166</v>
      </c>
      <c r="D92" s="74">
        <v>44926</v>
      </c>
      <c r="E92" s="58" t="s">
        <v>193</v>
      </c>
      <c r="F92" s="58" t="s">
        <v>191</v>
      </c>
      <c r="G92" s="34">
        <v>55</v>
      </c>
      <c r="H92" s="201">
        <v>1.7996676720288846E-9</v>
      </c>
      <c r="I92" s="34">
        <v>0</v>
      </c>
      <c r="J92" s="34">
        <v>2.5</v>
      </c>
      <c r="K92" s="67">
        <v>5</v>
      </c>
      <c r="L92" s="32" t="s">
        <v>2361</v>
      </c>
      <c r="M92" s="32" t="s">
        <v>2362</v>
      </c>
      <c r="N92" s="116" t="s">
        <v>353</v>
      </c>
    </row>
    <row r="93" spans="1:14" ht="15" customHeight="1">
      <c r="A93" s="75" t="s">
        <v>73</v>
      </c>
      <c r="B93" s="60" t="s">
        <v>74</v>
      </c>
      <c r="C93" s="36" t="s">
        <v>173</v>
      </c>
      <c r="D93" s="74">
        <v>44926</v>
      </c>
      <c r="E93" s="58" t="s">
        <v>193</v>
      </c>
      <c r="F93" s="58" t="s">
        <v>192</v>
      </c>
      <c r="G93" s="34">
        <v>0</v>
      </c>
      <c r="H93" s="201">
        <v>0</v>
      </c>
      <c r="I93" s="34">
        <v>0</v>
      </c>
      <c r="J93" s="34">
        <v>0</v>
      </c>
      <c r="K93" s="67">
        <v>0</v>
      </c>
      <c r="L93" s="32" t="s">
        <v>541</v>
      </c>
      <c r="M93" s="32" t="s">
        <v>542</v>
      </c>
      <c r="N93" s="116" t="s">
        <v>280</v>
      </c>
    </row>
    <row r="94" spans="1:14" ht="15" customHeight="1">
      <c r="A94" s="36" t="s">
        <v>120</v>
      </c>
      <c r="B94" s="58" t="s">
        <v>251</v>
      </c>
      <c r="C94" s="36" t="s">
        <v>171</v>
      </c>
      <c r="D94" s="74">
        <v>44926</v>
      </c>
      <c r="E94" s="58"/>
      <c r="F94" s="58"/>
      <c r="G94" s="34"/>
      <c r="H94" s="201"/>
      <c r="I94" s="34"/>
      <c r="J94" s="34"/>
      <c r="K94" s="67"/>
      <c r="L94" s="32" t="s">
        <v>543</v>
      </c>
      <c r="M94" s="198" t="s">
        <v>2389</v>
      </c>
      <c r="N94" s="116" t="s">
        <v>282</v>
      </c>
    </row>
    <row r="95" spans="1:14" ht="15" customHeight="1">
      <c r="A95" s="36" t="s">
        <v>197</v>
      </c>
      <c r="B95" s="58" t="s">
        <v>254</v>
      </c>
      <c r="C95" s="36" t="s">
        <v>176</v>
      </c>
      <c r="D95" s="74">
        <v>44926</v>
      </c>
      <c r="E95" s="58"/>
      <c r="F95" s="58"/>
      <c r="G95" s="34"/>
      <c r="H95" s="201"/>
      <c r="I95" s="34"/>
      <c r="J95" s="34"/>
      <c r="K95" s="67"/>
      <c r="L95" s="32" t="s">
        <v>544</v>
      </c>
      <c r="M95" s="198" t="s">
        <v>2389</v>
      </c>
      <c r="N95" s="116" t="s">
        <v>292</v>
      </c>
    </row>
    <row r="96" spans="1:14" ht="15" customHeight="1">
      <c r="A96" s="75" t="s">
        <v>92</v>
      </c>
      <c r="B96" s="60" t="s">
        <v>93</v>
      </c>
      <c r="C96" s="36" t="s">
        <v>174</v>
      </c>
      <c r="D96" s="74">
        <v>44926</v>
      </c>
      <c r="E96" s="58" t="s">
        <v>193</v>
      </c>
      <c r="F96" s="58" t="s">
        <v>191</v>
      </c>
      <c r="G96" s="34">
        <v>90</v>
      </c>
      <c r="H96" s="201">
        <v>1.6999999999999999E-3</v>
      </c>
      <c r="I96" s="34"/>
      <c r="J96" s="34">
        <v>2.36</v>
      </c>
      <c r="K96" s="67">
        <v>3</v>
      </c>
      <c r="L96" s="32" t="s">
        <v>545</v>
      </c>
      <c r="M96" s="198" t="s">
        <v>2389</v>
      </c>
      <c r="N96" s="116" t="s">
        <v>258</v>
      </c>
    </row>
    <row r="97" spans="1:14" ht="15" customHeight="1">
      <c r="A97" s="36" t="s">
        <v>34</v>
      </c>
      <c r="B97" s="58" t="s">
        <v>35</v>
      </c>
      <c r="C97" s="36" t="s">
        <v>174</v>
      </c>
      <c r="D97" s="74">
        <v>44926</v>
      </c>
      <c r="E97" s="58" t="s">
        <v>193</v>
      </c>
      <c r="F97" s="58" t="s">
        <v>191</v>
      </c>
      <c r="G97" s="34">
        <v>7.49</v>
      </c>
      <c r="H97" s="201">
        <v>2.0000000000000001E-4</v>
      </c>
      <c r="I97" s="34"/>
      <c r="J97" s="34">
        <v>5.76</v>
      </c>
      <c r="K97" s="67">
        <v>3</v>
      </c>
      <c r="L97" s="32" t="s">
        <v>546</v>
      </c>
      <c r="M97" s="198" t="s">
        <v>2389</v>
      </c>
      <c r="N97" s="116" t="s">
        <v>309</v>
      </c>
    </row>
    <row r="98" spans="1:14" ht="15" customHeight="1">
      <c r="A98" s="36" t="s">
        <v>84</v>
      </c>
      <c r="B98" s="58" t="s">
        <v>85</v>
      </c>
      <c r="C98" s="36" t="s">
        <v>179</v>
      </c>
      <c r="D98" s="74">
        <v>44926</v>
      </c>
      <c r="E98" s="58" t="s">
        <v>193</v>
      </c>
      <c r="F98" s="58" t="s">
        <v>191</v>
      </c>
      <c r="G98" s="34">
        <v>15671.6</v>
      </c>
      <c r="H98" s="201">
        <v>4.0000000000000003E-5</v>
      </c>
      <c r="I98" s="34"/>
      <c r="J98" s="34">
        <v>18.05</v>
      </c>
      <c r="K98" s="67">
        <v>1</v>
      </c>
      <c r="L98" s="32" t="s">
        <v>547</v>
      </c>
      <c r="M98" s="198" t="s">
        <v>2389</v>
      </c>
      <c r="N98" s="116" t="s">
        <v>2386</v>
      </c>
    </row>
    <row r="99" spans="1:14" ht="15" customHeight="1">
      <c r="A99" s="36" t="s">
        <v>45</v>
      </c>
      <c r="B99" s="58" t="s">
        <v>378</v>
      </c>
      <c r="C99" s="36" t="s">
        <v>179</v>
      </c>
      <c r="D99" s="74">
        <v>44926</v>
      </c>
      <c r="E99" s="58" t="s">
        <v>193</v>
      </c>
      <c r="F99" s="58" t="s">
        <v>191</v>
      </c>
      <c r="G99" s="34"/>
      <c r="H99" s="201"/>
      <c r="I99" s="34"/>
      <c r="J99" s="34"/>
      <c r="K99" s="67"/>
      <c r="L99" s="32" t="s">
        <v>548</v>
      </c>
      <c r="M99" s="198" t="s">
        <v>2389</v>
      </c>
      <c r="N99" s="116" t="s">
        <v>199</v>
      </c>
    </row>
    <row r="100" spans="1:14" ht="15" customHeight="1">
      <c r="A100" s="75" t="s">
        <v>126</v>
      </c>
      <c r="B100" s="60" t="s">
        <v>379</v>
      </c>
      <c r="C100" s="36" t="s">
        <v>179</v>
      </c>
      <c r="D100" s="74">
        <v>44926</v>
      </c>
      <c r="E100" s="58" t="s">
        <v>193</v>
      </c>
      <c r="F100" s="58" t="s">
        <v>191</v>
      </c>
      <c r="G100" s="34">
        <v>3351</v>
      </c>
      <c r="H100" s="201">
        <v>1.23E-2</v>
      </c>
      <c r="I100" s="34"/>
      <c r="J100" s="34">
        <v>1.8</v>
      </c>
      <c r="K100" s="67">
        <v>13</v>
      </c>
      <c r="L100" s="32" t="s">
        <v>549</v>
      </c>
      <c r="M100" s="198" t="s">
        <v>2389</v>
      </c>
      <c r="N100" s="116" t="s">
        <v>281</v>
      </c>
    </row>
    <row r="101" spans="1:14" ht="15" customHeight="1">
      <c r="A101" s="36" t="s">
        <v>32</v>
      </c>
      <c r="B101" s="58" t="s">
        <v>33</v>
      </c>
      <c r="C101" s="36" t="s">
        <v>162</v>
      </c>
      <c r="D101" s="74">
        <v>44926</v>
      </c>
      <c r="E101" s="58"/>
      <c r="F101" s="58"/>
      <c r="G101" s="34"/>
      <c r="H101" s="201"/>
      <c r="I101" s="34"/>
      <c r="J101" s="34"/>
      <c r="K101" s="67"/>
      <c r="L101" s="32" t="s">
        <v>550</v>
      </c>
      <c r="M101" s="198" t="s">
        <v>2389</v>
      </c>
      <c r="N101" s="116" t="s">
        <v>551</v>
      </c>
    </row>
    <row r="102" spans="1:14" ht="15" customHeight="1">
      <c r="A102" s="75" t="s">
        <v>54</v>
      </c>
      <c r="B102" s="60" t="s">
        <v>55</v>
      </c>
      <c r="C102" s="36" t="s">
        <v>163</v>
      </c>
      <c r="D102" s="74">
        <v>44926</v>
      </c>
      <c r="E102" s="58"/>
      <c r="F102" s="58"/>
      <c r="G102" s="34"/>
      <c r="H102" s="201"/>
      <c r="I102" s="34"/>
      <c r="J102" s="34"/>
      <c r="K102" s="67"/>
      <c r="L102" s="32" t="s">
        <v>552</v>
      </c>
      <c r="M102" s="198" t="s">
        <v>2389</v>
      </c>
      <c r="N102" s="116" t="s">
        <v>298</v>
      </c>
    </row>
    <row r="103" spans="1:14" ht="15" customHeight="1">
      <c r="A103" s="75" t="s">
        <v>121</v>
      </c>
      <c r="B103" s="60" t="s">
        <v>160</v>
      </c>
      <c r="C103" s="36" t="s">
        <v>165</v>
      </c>
      <c r="D103" s="74">
        <v>44926</v>
      </c>
      <c r="E103" s="58"/>
      <c r="F103" s="58"/>
      <c r="G103" s="34"/>
      <c r="H103" s="201"/>
      <c r="I103" s="34"/>
      <c r="J103" s="34"/>
      <c r="K103" s="67"/>
      <c r="L103" s="32" t="s">
        <v>553</v>
      </c>
      <c r="M103" s="198" t="s">
        <v>2389</v>
      </c>
      <c r="N103" s="116" t="s">
        <v>261</v>
      </c>
    </row>
    <row r="104" spans="1:14" ht="15" customHeight="1">
      <c r="A104" s="36" t="s">
        <v>147</v>
      </c>
      <c r="B104" s="58" t="s">
        <v>148</v>
      </c>
      <c r="C104" s="36" t="s">
        <v>162</v>
      </c>
      <c r="D104" s="74">
        <v>44926</v>
      </c>
      <c r="E104" s="58"/>
      <c r="F104" s="58"/>
      <c r="G104" s="34"/>
      <c r="H104" s="201"/>
      <c r="I104" s="34"/>
      <c r="J104" s="34"/>
      <c r="K104" s="67"/>
      <c r="L104" s="32" t="s">
        <v>554</v>
      </c>
      <c r="M104" s="198" t="s">
        <v>2389</v>
      </c>
      <c r="N104" s="116" t="s">
        <v>268</v>
      </c>
    </row>
    <row r="105" spans="1:14" ht="15" customHeight="1">
      <c r="A105" s="36" t="s">
        <v>40</v>
      </c>
      <c r="B105" s="58" t="s">
        <v>41</v>
      </c>
      <c r="C105" s="36" t="s">
        <v>175</v>
      </c>
      <c r="D105" s="74">
        <v>44926</v>
      </c>
      <c r="E105" s="58" t="s">
        <v>193</v>
      </c>
      <c r="F105" s="58" t="s">
        <v>191</v>
      </c>
      <c r="G105" s="34"/>
      <c r="H105" s="201"/>
      <c r="I105" s="34"/>
      <c r="J105" s="34"/>
      <c r="K105" s="67"/>
      <c r="L105" s="32" t="s">
        <v>2387</v>
      </c>
      <c r="M105" s="32" t="s">
        <v>2388</v>
      </c>
      <c r="N105" s="116" t="s">
        <v>277</v>
      </c>
    </row>
    <row r="106" spans="1:14" ht="15" customHeight="1">
      <c r="A106" s="75" t="s">
        <v>58</v>
      </c>
      <c r="B106" s="60" t="s">
        <v>59</v>
      </c>
      <c r="C106" s="36" t="s">
        <v>170</v>
      </c>
      <c r="D106" s="74">
        <v>44926</v>
      </c>
      <c r="E106" s="58" t="s">
        <v>193</v>
      </c>
      <c r="F106" s="58" t="s">
        <v>191</v>
      </c>
      <c r="G106" s="34">
        <v>2287.1</v>
      </c>
      <c r="H106" s="201">
        <v>9.4999999999999998E-3</v>
      </c>
      <c r="I106" s="34">
        <v>0</v>
      </c>
      <c r="J106" s="34">
        <v>3.28</v>
      </c>
      <c r="K106" s="67">
        <v>12</v>
      </c>
      <c r="L106" s="32" t="s">
        <v>555</v>
      </c>
      <c r="M106" s="32" t="s">
        <v>2327</v>
      </c>
      <c r="N106" s="116" t="s">
        <v>290</v>
      </c>
    </row>
    <row r="107" spans="1:14" ht="15" customHeight="1">
      <c r="A107" s="75" t="s">
        <v>308</v>
      </c>
      <c r="B107" s="60" t="s">
        <v>95</v>
      </c>
      <c r="C107" s="36" t="s">
        <v>174</v>
      </c>
      <c r="D107" s="74">
        <v>44926</v>
      </c>
      <c r="E107" s="58" t="s">
        <v>193</v>
      </c>
      <c r="F107" s="58" t="s">
        <v>191</v>
      </c>
      <c r="G107" s="34">
        <v>0</v>
      </c>
      <c r="H107" s="201">
        <v>0</v>
      </c>
      <c r="I107" s="34">
        <v>0</v>
      </c>
      <c r="J107" s="34">
        <v>0</v>
      </c>
      <c r="K107" s="67">
        <v>0</v>
      </c>
      <c r="L107" s="32" t="s">
        <v>556</v>
      </c>
      <c r="M107" s="32" t="s">
        <v>2328</v>
      </c>
      <c r="N107" s="116" t="s">
        <v>221</v>
      </c>
    </row>
    <row r="108" spans="1:14" ht="15" customHeight="1">
      <c r="A108" s="36" t="s">
        <v>16</v>
      </c>
      <c r="B108" s="58" t="s">
        <v>17</v>
      </c>
      <c r="C108" s="36" t="s">
        <v>162</v>
      </c>
      <c r="D108" s="74">
        <v>44926</v>
      </c>
      <c r="E108" s="58" t="s">
        <v>193</v>
      </c>
      <c r="F108" s="58" t="s">
        <v>191</v>
      </c>
      <c r="G108" s="34">
        <v>0.1</v>
      </c>
      <c r="H108" s="201">
        <v>0</v>
      </c>
      <c r="I108" s="34"/>
      <c r="J108" s="34">
        <v>3</v>
      </c>
      <c r="K108" s="67">
        <v>2</v>
      </c>
      <c r="L108" s="32" t="s">
        <v>2329</v>
      </c>
      <c r="M108" s="198" t="s">
        <v>2389</v>
      </c>
      <c r="N108" s="116" t="s">
        <v>2330</v>
      </c>
    </row>
    <row r="109" spans="1:14" ht="15" customHeight="1">
      <c r="A109" s="75"/>
      <c r="B109" s="60"/>
      <c r="C109" s="36"/>
      <c r="D109" s="74"/>
      <c r="E109" s="58"/>
      <c r="F109" s="58"/>
      <c r="G109" s="34"/>
      <c r="H109" s="31"/>
      <c r="I109" s="31"/>
      <c r="J109" s="31"/>
      <c r="K109" s="31"/>
      <c r="L109" s="32"/>
      <c r="M109" s="32"/>
    </row>
    <row r="110" spans="1:14" ht="15" customHeight="1">
      <c r="A110" s="36"/>
      <c r="C110" s="36"/>
      <c r="D110" s="74"/>
      <c r="E110" s="58"/>
      <c r="F110" s="58"/>
      <c r="G110" s="31"/>
      <c r="H110" s="31"/>
      <c r="I110" s="31"/>
      <c r="J110" s="31"/>
      <c r="K110" s="31"/>
      <c r="L110" s="32"/>
      <c r="M110" s="32"/>
    </row>
    <row r="111" spans="1:14" ht="15" customHeight="1">
      <c r="A111" s="36"/>
      <c r="C111" s="36"/>
      <c r="D111" s="74"/>
      <c r="E111" s="58"/>
      <c r="F111" s="58"/>
      <c r="G111" s="31"/>
      <c r="H111" s="31"/>
      <c r="I111" s="31"/>
      <c r="J111" s="31"/>
      <c r="K111" s="31"/>
      <c r="L111" s="32"/>
      <c r="M111" s="32"/>
    </row>
    <row r="112" spans="1:14" ht="15" customHeight="1">
      <c r="A112" s="58"/>
      <c r="C112" s="36"/>
      <c r="D112" s="74"/>
      <c r="E112" s="58"/>
      <c r="F112" s="58"/>
      <c r="G112" s="31"/>
      <c r="H112" s="31"/>
      <c r="I112" s="31"/>
      <c r="J112" s="31"/>
      <c r="K112" s="31"/>
      <c r="L112" s="32"/>
      <c r="M112" s="32"/>
    </row>
    <row r="113" spans="1:15" ht="14.5" customHeight="1">
      <c r="B113" s="33"/>
      <c r="C113" s="27"/>
      <c r="D113" s="22"/>
      <c r="G113" s="31"/>
      <c r="H113" s="31"/>
      <c r="I113" s="31"/>
      <c r="J113" s="31"/>
      <c r="K113" s="31"/>
      <c r="L113" s="32"/>
      <c r="M113" s="32"/>
      <c r="O113" s="28" t="s">
        <v>208</v>
      </c>
    </row>
    <row r="114" spans="1:15" ht="14.5" customHeight="1">
      <c r="B114" s="33"/>
      <c r="C114" s="27"/>
      <c r="D114" s="22"/>
      <c r="G114" s="31"/>
      <c r="H114" s="31"/>
      <c r="I114" s="31"/>
      <c r="J114" s="31"/>
      <c r="K114" s="31"/>
      <c r="L114" s="32"/>
      <c r="M114" s="32"/>
      <c r="N114" s="72"/>
      <c r="O114" s="28" t="s">
        <v>208</v>
      </c>
    </row>
    <row r="115" spans="1:15" ht="14.5" customHeight="1">
      <c r="B115" s="33"/>
      <c r="C115" s="27"/>
      <c r="D115" s="22"/>
      <c r="G115" s="31"/>
      <c r="H115" s="31"/>
      <c r="I115" s="31"/>
      <c r="J115" s="31"/>
      <c r="K115" s="31"/>
      <c r="L115" s="32"/>
      <c r="M115" s="32"/>
      <c r="O115" s="28" t="s">
        <v>208</v>
      </c>
    </row>
    <row r="116" spans="1:15" ht="14.5" customHeight="1">
      <c r="B116" s="33"/>
      <c r="C116" s="27"/>
      <c r="D116" s="22"/>
      <c r="G116" s="31"/>
      <c r="H116" s="31"/>
      <c r="I116" s="31"/>
      <c r="J116" s="31"/>
      <c r="K116" s="31"/>
      <c r="L116" s="32"/>
      <c r="M116" s="32"/>
      <c r="O116" s="28" t="s">
        <v>208</v>
      </c>
    </row>
    <row r="117" spans="1:15" ht="14.5" customHeight="1">
      <c r="A117" s="54"/>
      <c r="B117" s="55"/>
      <c r="C117" s="27"/>
      <c r="D117" s="22"/>
      <c r="G117" s="31"/>
      <c r="H117" s="31"/>
      <c r="I117" s="31"/>
      <c r="J117" s="31"/>
      <c r="K117" s="31"/>
      <c r="L117" s="32"/>
      <c r="M117" s="32"/>
      <c r="O117" s="28" t="s">
        <v>208</v>
      </c>
    </row>
    <row r="118" spans="1:15" ht="14.5" customHeight="1">
      <c r="A118" s="28"/>
      <c r="B118" s="33"/>
      <c r="C118" s="27"/>
      <c r="D118" s="22"/>
      <c r="G118" s="35"/>
      <c r="H118" s="35"/>
      <c r="I118" s="35"/>
      <c r="J118" s="35"/>
      <c r="K118" s="35"/>
      <c r="L118" s="32"/>
      <c r="M118" s="32"/>
    </row>
    <row r="119" spans="1:15">
      <c r="A119" s="62"/>
      <c r="B119" s="65"/>
      <c r="C119" s="64"/>
      <c r="D119" s="64"/>
      <c r="E119" s="66"/>
      <c r="F119" s="66"/>
      <c r="G119" s="67"/>
      <c r="H119" s="67"/>
      <c r="I119" s="67"/>
      <c r="J119" s="67"/>
      <c r="K119" s="67"/>
      <c r="L119" s="64"/>
      <c r="M119" s="64"/>
      <c r="N119" s="63"/>
    </row>
    <row r="120" spans="1:15">
      <c r="A120" s="62"/>
      <c r="B120" s="65"/>
      <c r="C120" s="64"/>
      <c r="D120" s="64"/>
      <c r="E120" s="66"/>
      <c r="F120" s="66"/>
      <c r="G120" s="67"/>
      <c r="H120" s="67"/>
      <c r="I120" s="67"/>
      <c r="J120" s="67"/>
      <c r="K120" s="67"/>
      <c r="L120" s="64"/>
      <c r="M120" s="64"/>
      <c r="N120" s="63"/>
    </row>
    <row r="123" spans="1:15" hidden="1">
      <c r="B123" s="58">
        <v>1</v>
      </c>
      <c r="C123" s="28">
        <f>B123+1</f>
        <v>2</v>
      </c>
      <c r="D123" s="28">
        <f t="shared" ref="D123:F123" si="0">C123+1</f>
        <v>3</v>
      </c>
      <c r="E123" s="28">
        <f t="shared" si="0"/>
        <v>4</v>
      </c>
      <c r="F123" s="28">
        <f t="shared" si="0"/>
        <v>5</v>
      </c>
      <c r="G123" s="37">
        <f>F123+1</f>
        <v>6</v>
      </c>
      <c r="H123" s="37">
        <f>G123+1</f>
        <v>7</v>
      </c>
      <c r="I123" s="37">
        <v>8</v>
      </c>
      <c r="J123" s="37">
        <v>9</v>
      </c>
      <c r="K123" s="37">
        <v>10</v>
      </c>
      <c r="L123" s="28">
        <v>11</v>
      </c>
      <c r="M123" s="28">
        <v>12</v>
      </c>
      <c r="N123" s="28">
        <v>13</v>
      </c>
      <c r="O123" s="28">
        <v>14</v>
      </c>
    </row>
    <row r="133" ht="29.25" customHeight="1"/>
  </sheetData>
  <sheetProtection algorithmName="SHA-512" hashValue="xbD6WZQuQgmgFX1ZKiOzi3M7Q738l1sfVLgM3HRdlIBTPM30sNVFBRTEFWiWzMQiWAfBDTdoFA/dD4ffuNJbJw==" saltValue="JBDxk6TGGB+n8SjiZqd7CQ==" spinCount="100000" sheet="1" objects="1" scenarios="1" autoFilter="0"/>
  <autoFilter ref="A1:O108" xr:uid="{95A282AA-2334-4A27-86D1-1BE08122C70C}"/>
  <hyperlinks>
    <hyperlink ref="N2" r:id="rId1" xr:uid="{2099994A-3910-43F1-BA6A-80BD451B47E9}"/>
    <hyperlink ref="N3" r:id="rId2" xr:uid="{685FE5FE-0240-4570-A369-B2D7E2C0E049}"/>
    <hyperlink ref="N4" r:id="rId3" xr:uid="{C765585E-50FB-4A4A-A39B-E8D492B50F2B}"/>
    <hyperlink ref="N5" r:id="rId4" xr:uid="{047DA8C0-E5D2-44B3-92EB-1EBA316CABD9}"/>
    <hyperlink ref="N6" r:id="rId5" location="pillar-iii-disclosures" xr:uid="{BE40529B-3F1A-4519-B32C-4539BC621C8C}"/>
    <hyperlink ref="N7" r:id="rId6" xr:uid="{2C51EE40-93E5-444F-89DC-24FC0E3AEEAC}"/>
    <hyperlink ref="N8" r:id="rId7" xr:uid="{FCFA8154-B50B-41E9-B057-59FC8C8587FF}"/>
    <hyperlink ref="N9" r:id="rId8" xr:uid="{838230E9-43EC-486E-AAF2-7FF31BA5911D}"/>
    <hyperlink ref="N10" r:id="rId9" xr:uid="{819F5BC3-710F-4A09-A680-129E543C002E}"/>
    <hyperlink ref="N12" r:id="rId10" xr:uid="{69DE9B99-E6CD-4BC9-BCC7-105B0414E59A}"/>
    <hyperlink ref="N11" r:id="rId11" xr:uid="{84D365C9-D5A1-4046-BB9E-7D7A8E4447B6}"/>
    <hyperlink ref="N13" r:id="rId12" xr:uid="{44D44E5B-D2A2-49CD-96FA-E54BC97BAE85}"/>
    <hyperlink ref="N14" r:id="rId13" location="item-2" xr:uid="{E4760C1C-FFB0-497C-ADA8-4291FCD3A150}"/>
    <hyperlink ref="N15" r:id="rId14" xr:uid="{3C2892B7-D92C-44A2-B353-625A0E7297BA}"/>
    <hyperlink ref="N16" r:id="rId15" xr:uid="{A650ED94-6454-4D0A-80E0-06C913EB6957}"/>
    <hyperlink ref="N18" r:id="rId16" xr:uid="{F2B42FF3-F04C-45C7-B872-C84A08D3FBA2}"/>
    <hyperlink ref="N17" r:id="rId17" xr:uid="{B0D9F0A7-82F6-40F2-9BE0-33C7A6718FA9}"/>
    <hyperlink ref="N19" r:id="rId18" location="2022" xr:uid="{8043A447-9972-414F-9BFD-580972CF0907}"/>
    <hyperlink ref="N20" r:id="rId19" xr:uid="{ED62685D-E714-4DBA-9B06-D3EBD253B95D}"/>
    <hyperlink ref="N21" r:id="rId20" xr:uid="{416613BB-1619-41E8-A260-3F092DFEB510}"/>
    <hyperlink ref="N22" r:id="rId21" xr:uid="{98172506-7240-42F7-BB96-F27BC6A783A9}"/>
    <hyperlink ref="N23" r:id="rId22" xr:uid="{2DD3FA7A-3512-4010-9C65-A32E23EB8A69}"/>
    <hyperlink ref="N25" r:id="rId23" xr:uid="{CA8CD3F1-4AD5-4BA0-8250-141EF84B00BA}"/>
    <hyperlink ref="N26" r:id="rId24" xr:uid="{1EDE7C1F-DAEE-4FD1-A4D4-6A4BBAA9736E}"/>
    <hyperlink ref="N27" r:id="rId25" xr:uid="{1EB100AC-66C2-4E53-833A-BBF773ECBD7C}"/>
    <hyperlink ref="N24" r:id="rId26" location="pillar-iii-disclosures-report" xr:uid="{9505FF71-65BF-4A6B-BD9D-8419394E6107}"/>
    <hyperlink ref="N28" r:id="rId27" xr:uid="{0A31FC93-2007-4649-8979-D5C41AEB6EDB}"/>
    <hyperlink ref="N29" r:id="rId28" xr:uid="{ABC724B7-49D2-4293-AFB7-CAD852825DF0}"/>
    <hyperlink ref="N30" r:id="rId29" xr:uid="{F4AA91FB-FF31-4359-9571-729BB9FBBD14}"/>
    <hyperlink ref="N31" r:id="rId30" xr:uid="{570E4F3C-56CA-41E0-ADEC-283421EE6C4B}"/>
    <hyperlink ref="N32" r:id="rId31" xr:uid="{2EE8B125-710C-44A4-AAD1-0B774983B641}"/>
    <hyperlink ref="N34" r:id="rId32" xr:uid="{0FCFE67E-3302-4ED3-9780-BC83338FB990}"/>
    <hyperlink ref="N33" r:id="rId33" xr:uid="{6DB16019-701D-40B4-8385-3092CADD24BE}"/>
    <hyperlink ref="N35" r:id="rId34" xr:uid="{4E952634-D6F8-422C-9AC3-CB77AB50AE21}"/>
    <hyperlink ref="N36" r:id="rId35" xr:uid="{3B9F9661-14FC-44A6-994A-718CDE3960D6}"/>
    <hyperlink ref="N37" r:id="rId36" xr:uid="{BB5D8B0A-6B6E-40CF-838F-C91C3F94C3D5}"/>
    <hyperlink ref="N38" r:id="rId37" xr:uid="{B1D7F183-87F2-4AC9-B161-706D763DCC81}"/>
    <hyperlink ref="N39" r:id="rId38" xr:uid="{85155DD5-AF13-48EF-B619-6482FA86796A}"/>
    <hyperlink ref="N40" r:id="rId39" xr:uid="{9FE36D70-2FCA-4FC7-BFA3-FB8F28B4DBBC}"/>
    <hyperlink ref="N41" r:id="rId40" xr:uid="{583B0FF4-86F1-429D-8B07-32C034C0395D}"/>
    <hyperlink ref="N42" r:id="rId41" xr:uid="{CA9C0F86-6563-448C-B703-40A3A2257532}"/>
    <hyperlink ref="N43" r:id="rId42" xr:uid="{1E98FFEA-6FF5-4C1A-8AA1-1E899D6AF108}"/>
    <hyperlink ref="N44" r:id="rId43" xr:uid="{A08CE4CD-0370-4577-8EAC-FDD32595D2AA}"/>
    <hyperlink ref="N45" r:id="rId44" xr:uid="{2EAE4B94-8396-4D8F-A17A-7A5BAADCEC93}"/>
    <hyperlink ref="N46" r:id="rId45" xr:uid="{C89C7B61-FA04-4C60-9D79-0A53A4ADF9C0}"/>
    <hyperlink ref="N47" r:id="rId46" xr:uid="{73B7D9AD-4296-4448-BF84-56B036FB6C75}"/>
    <hyperlink ref="N48" r:id="rId47" xr:uid="{DB7EF537-A55C-4636-A89E-EFE1129F16CB}"/>
    <hyperlink ref="N49" r:id="rId48" xr:uid="{E94CDB01-6108-44CF-AA71-AAE33650B38E}"/>
    <hyperlink ref="N50" r:id="rId49" xr:uid="{BCF290D7-C88B-4BBA-A928-45F0B905B2B2}"/>
    <hyperlink ref="N51" r:id="rId50" xr:uid="{1BDCE2D6-4FD9-4D5F-9DFF-4348C301D374}"/>
    <hyperlink ref="N52" r:id="rId51" xr:uid="{23EF64ED-BDB8-4661-8060-F806658378FC}"/>
    <hyperlink ref="N53" r:id="rId52" xr:uid="{400E301F-4EB9-4F3D-907A-B87F6112F32F}"/>
    <hyperlink ref="N54" r:id="rId53" xr:uid="{D7FECBDB-650B-460A-80FB-2D94F80DB9BF}"/>
    <hyperlink ref="N55" r:id="rId54" xr:uid="{E2C1B5C2-2985-48DD-93A7-01F7C3932AF9}"/>
    <hyperlink ref="N56" r:id="rId55" xr:uid="{ED910226-C3A3-4813-BAA2-030E62D7F7A2}"/>
    <hyperlink ref="N57" r:id="rId56" xr:uid="{44CE8A76-CA62-4D6C-A2BE-BA1F16915E3B}"/>
    <hyperlink ref="N58" r:id="rId57" xr:uid="{E8EC6309-59C4-4611-9916-36118FAFE001}"/>
    <hyperlink ref="N59" r:id="rId58" xr:uid="{0595C7C5-FF01-4EE8-A500-ADEF4A2C7259}"/>
    <hyperlink ref="N60" r:id="rId59" xr:uid="{918F7E78-C122-47DA-B66F-4E2B127A7896}"/>
    <hyperlink ref="N61" r:id="rId60" xr:uid="{A665E19E-A939-4F1B-9E30-445A568C65FD}"/>
    <hyperlink ref="N62" r:id="rId61" xr:uid="{80234BE8-C358-4133-82BC-A98881F55F31}"/>
    <hyperlink ref="N63" r:id="rId62" xr:uid="{90458A9E-5062-4625-9937-16ACA5710BF6}"/>
    <hyperlink ref="N64" r:id="rId63" xr:uid="{7549B776-785E-42B2-BF64-80FE8397C030}"/>
    <hyperlink ref="N65" r:id="rId64" xr:uid="{C642C6ED-762A-4765-8FB5-0E69BD0ED51B}"/>
    <hyperlink ref="N66" r:id="rId65" xr:uid="{6CCA2C21-28CD-4DE0-9A09-5228103F04F3}"/>
    <hyperlink ref="N67" r:id="rId66" xr:uid="{2D19B76B-8264-4D7A-AAEA-B8D5A4E9A488}"/>
    <hyperlink ref="N68" r:id="rId67" xr:uid="{383FBAC5-8832-4136-AF67-9C32418A0A88}"/>
    <hyperlink ref="N69" r:id="rId68" xr:uid="{E5DFD8C2-EAAC-4343-9DE8-5A0F1102E7B7}"/>
    <hyperlink ref="N70" r:id="rId69" xr:uid="{1C798B74-0311-44BA-8997-5F13E96EB406}"/>
    <hyperlink ref="N71" r:id="rId70" xr:uid="{9DC8316E-8EA4-4586-B26F-1D077A9B8449}"/>
    <hyperlink ref="N72" r:id="rId71" xr:uid="{1FA02F37-EA74-4EC5-BB61-919C96B10B5E}"/>
    <hyperlink ref="N73" r:id="rId72" xr:uid="{E6DDEACF-A64E-468E-92DA-DDB23B4A6A0D}"/>
    <hyperlink ref="N74" r:id="rId73" xr:uid="{7635F427-C5F7-4CC5-A89B-3CED1DF8EA66}"/>
    <hyperlink ref="N75" r:id="rId74" xr:uid="{BA7A8032-7E63-4149-B43A-85BECE9B4796}"/>
    <hyperlink ref="N76" r:id="rId75" xr:uid="{A546EA50-70A8-4582-BFF2-E5CBF8E099D4}"/>
    <hyperlink ref="N77" r:id="rId76" xr:uid="{2C83CF3B-B6AB-47CD-9F38-F7391555032B}"/>
    <hyperlink ref="N78" r:id="rId77" xr:uid="{C06E18B8-5D43-4051-A1A1-BBFE2E5196DC}"/>
    <hyperlink ref="N79" r:id="rId78" xr:uid="{153195F0-2C41-41C9-B603-3D73082B4F86}"/>
    <hyperlink ref="N80" r:id="rId79" xr:uid="{6912CA1D-5527-409E-AC70-12BCA5087D34}"/>
    <hyperlink ref="N81" r:id="rId80" xr:uid="{674F9696-2CBA-424A-8EF7-96F82C918D74}"/>
    <hyperlink ref="N82" r:id="rId81" location="year-2022" xr:uid="{D1051344-92FA-4550-9467-46E649F1C502}"/>
    <hyperlink ref="N83" r:id="rId82" xr:uid="{8316D7FD-807E-41C0-BF05-1B5FA7965866}"/>
    <hyperlink ref="N84" r:id="rId83" xr:uid="{75858CF7-B4CE-4E00-9776-0A5A58989628}"/>
    <hyperlink ref="N85" r:id="rId84" xr:uid="{572204C9-2D29-4EE4-A721-D526DD4E33AE}"/>
    <hyperlink ref="N86" r:id="rId85" xr:uid="{3B2E3509-1A9F-4C78-A90A-C4F2DB8436D8}"/>
    <hyperlink ref="N87" r:id="rId86" xr:uid="{43ABEB06-0701-4048-8A85-11CC3624FDFC}"/>
    <hyperlink ref="N88" r:id="rId87" xr:uid="{5011FA85-9236-4997-A35C-6EC5681C0ECB}"/>
    <hyperlink ref="N89" r:id="rId88" xr:uid="{76CF9ADD-DE10-47EC-8E52-6044B15302EC}"/>
    <hyperlink ref="N90" r:id="rId89" xr:uid="{F69252B9-EBE0-4F0D-A9D5-C6553D911880}"/>
    <hyperlink ref="N91" r:id="rId90" xr:uid="{BB958328-395E-4EFC-93D2-48230F035180}"/>
    <hyperlink ref="N92" r:id="rId91" xr:uid="{BD59B35C-ABC6-41A6-B45F-4A456860BC97}"/>
    <hyperlink ref="N93" r:id="rId92" xr:uid="{5AE06CC4-66C0-44F4-A250-596565443BFE}"/>
    <hyperlink ref="N94" r:id="rId93" xr:uid="{0BE4E55A-8654-4A53-A558-8C0B027B8C97}"/>
    <hyperlink ref="N95" r:id="rId94" location="risk" xr:uid="{17DCFAD8-E393-482E-926B-AF077AE365DF}"/>
    <hyperlink ref="N96" r:id="rId95" xr:uid="{8978B902-048F-4BBB-915E-74DA4008C999}"/>
    <hyperlink ref="N97" r:id="rId96" xr:uid="{A57C989F-308E-4094-9626-F1723931FEF4}"/>
    <hyperlink ref="N99" r:id="rId97" xr:uid="{0C41D174-9DFD-4508-BB50-85EF8B09A1A1}"/>
    <hyperlink ref="N100" r:id="rId98" xr:uid="{2002BC8F-2398-4EA7-9AA7-ED082DAA0164}"/>
    <hyperlink ref="N101" r:id="rId99" xr:uid="{0690891A-A787-49F8-A42D-B4459CAD5D97}"/>
    <hyperlink ref="N102" r:id="rId100" xr:uid="{40B6A7ED-24FE-428A-8F17-D05F629BD934}"/>
    <hyperlink ref="N103" r:id="rId101" location="other_regulatory" xr:uid="{F42A4821-8781-47C6-9463-2A2452396578}"/>
    <hyperlink ref="N104" r:id="rId102" xr:uid="{5BA1B30E-C41E-4681-AED3-E0463D6A8D30}"/>
    <hyperlink ref="N105" r:id="rId103" xr:uid="{12B0DB26-CF45-4312-B99D-35449E4A676A}"/>
    <hyperlink ref="N106" r:id="rId104" xr:uid="{4AC25EE4-B8CF-4355-8F37-5484957E5365}"/>
    <hyperlink ref="N107" r:id="rId105" xr:uid="{4DA2FA52-6443-4826-8B3B-38F7C0EA757D}"/>
    <hyperlink ref="N108" r:id="rId106" location="offenlegungsberichte" xr:uid="{7A174D53-8FEE-4A8F-A98F-57DB722870FF}"/>
    <hyperlink ref="L3" r:id="rId107" xr:uid="{48BE5890-001D-48F3-AEBE-E11628EEE2F0}"/>
  </hyperlinks>
  <pageMargins left="0.7" right="0.7" top="0.75" bottom="0.75" header="0.3" footer="0.3"/>
  <pageSetup orientation="portrait" horizontalDpi="1200" verticalDpi="1200" r:id="rId108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B3A557-F02B-4E29-A6B6-953933CD305B}">
  <sheetPr>
    <tabColor theme="0" tint="-0.499984740745262"/>
  </sheetPr>
  <dimension ref="A1:MJ210"/>
  <sheetViews>
    <sheetView showGridLines="0" zoomScale="70" zoomScaleNormal="70" workbookViewId="0">
      <pane xSplit="3" ySplit="1" topLeftCell="D2" activePane="bottomRight" state="frozen"/>
      <selection pane="topRight"/>
      <selection pane="bottomLeft"/>
      <selection pane="bottomRight" activeCell="K27" sqref="K27"/>
    </sheetView>
  </sheetViews>
  <sheetFormatPr defaultColWidth="8.81640625" defaultRowHeight="14"/>
  <cols>
    <col min="1" max="1" width="53" style="147" hidden="1" customWidth="1"/>
    <col min="2" max="2" width="36.1796875" style="53" customWidth="1"/>
    <col min="3" max="3" width="30.7265625" style="58" customWidth="1"/>
    <col min="4" max="4" width="15.7265625" style="28" customWidth="1"/>
    <col min="5" max="5" width="21.54296875" style="28" customWidth="1"/>
    <col min="6" max="7" width="15.7265625" style="29" customWidth="1"/>
    <col min="8" max="23" width="25.7265625" style="174" customWidth="1"/>
    <col min="24" max="49" width="25.7265625" style="37" customWidth="1"/>
    <col min="50" max="50" width="25.7265625" style="125" customWidth="1"/>
    <col min="51" max="344" width="25.7265625" style="37" customWidth="1"/>
    <col min="345" max="348" width="25.7265625" style="28" customWidth="1"/>
    <col min="349" max="16384" width="8.81640625" style="8"/>
  </cols>
  <sheetData>
    <row r="1" spans="1:348" s="144" customFormat="1" ht="102.75" customHeight="1">
      <c r="A1" s="145" t="s">
        <v>2312</v>
      </c>
      <c r="B1" s="172" t="s">
        <v>215</v>
      </c>
      <c r="C1" s="172" t="s">
        <v>202</v>
      </c>
      <c r="D1" s="172" t="s">
        <v>203</v>
      </c>
      <c r="E1" s="172" t="s">
        <v>142</v>
      </c>
      <c r="F1" s="173" t="s">
        <v>188</v>
      </c>
      <c r="G1" s="173" t="s">
        <v>189</v>
      </c>
      <c r="H1" s="190" t="s">
        <v>1881</v>
      </c>
      <c r="I1" s="190" t="s">
        <v>1882</v>
      </c>
      <c r="J1" s="191" t="s">
        <v>1883</v>
      </c>
      <c r="K1" s="191" t="s">
        <v>1884</v>
      </c>
      <c r="L1" s="191" t="s">
        <v>1885</v>
      </c>
      <c r="M1" s="191" t="s">
        <v>1886</v>
      </c>
      <c r="N1" s="191" t="s">
        <v>1887</v>
      </c>
      <c r="O1" s="191" t="s">
        <v>1888</v>
      </c>
      <c r="P1" s="191" t="s">
        <v>1889</v>
      </c>
      <c r="Q1" s="191" t="s">
        <v>1890</v>
      </c>
      <c r="R1" s="191" t="s">
        <v>1891</v>
      </c>
      <c r="S1" s="191" t="s">
        <v>1892</v>
      </c>
      <c r="T1" s="191" t="s">
        <v>1893</v>
      </c>
      <c r="U1" s="191" t="s">
        <v>1894</v>
      </c>
      <c r="V1" s="191" t="s">
        <v>1895</v>
      </c>
      <c r="W1" s="191" t="s">
        <v>1896</v>
      </c>
      <c r="X1" s="191" t="s">
        <v>1897</v>
      </c>
      <c r="Y1" s="191" t="s">
        <v>1898</v>
      </c>
      <c r="Z1" s="191" t="s">
        <v>1899</v>
      </c>
      <c r="AA1" s="191" t="s">
        <v>1900</v>
      </c>
      <c r="AB1" s="191" t="s">
        <v>1901</v>
      </c>
      <c r="AC1" s="191" t="s">
        <v>1902</v>
      </c>
      <c r="AD1" s="191" t="s">
        <v>1903</v>
      </c>
      <c r="AE1" s="191" t="s">
        <v>1904</v>
      </c>
      <c r="AF1" s="191" t="s">
        <v>1905</v>
      </c>
      <c r="AG1" s="191" t="s">
        <v>1906</v>
      </c>
      <c r="AH1" s="191" t="s">
        <v>1907</v>
      </c>
      <c r="AI1" s="191" t="s">
        <v>1908</v>
      </c>
      <c r="AJ1" s="191" t="s">
        <v>1909</v>
      </c>
      <c r="AK1" s="191" t="s">
        <v>1910</v>
      </c>
      <c r="AL1" s="191" t="s">
        <v>1911</v>
      </c>
      <c r="AM1" s="191" t="s">
        <v>1912</v>
      </c>
      <c r="AN1" s="191" t="s">
        <v>1913</v>
      </c>
      <c r="AO1" s="191" t="s">
        <v>1914</v>
      </c>
      <c r="AP1" s="191" t="s">
        <v>1915</v>
      </c>
      <c r="AQ1" s="191" t="s">
        <v>1916</v>
      </c>
      <c r="AR1" s="191" t="s">
        <v>1917</v>
      </c>
      <c r="AS1" s="191" t="s">
        <v>1918</v>
      </c>
      <c r="AT1" s="191" t="s">
        <v>1919</v>
      </c>
      <c r="AU1" s="191" t="s">
        <v>1920</v>
      </c>
      <c r="AV1" s="191" t="s">
        <v>1921</v>
      </c>
      <c r="AW1" s="191" t="s">
        <v>1922</v>
      </c>
      <c r="AX1" s="191" t="s">
        <v>1923</v>
      </c>
      <c r="AY1" s="191" t="s">
        <v>1924</v>
      </c>
      <c r="AZ1" s="191" t="s">
        <v>1925</v>
      </c>
      <c r="BA1" s="191" t="s">
        <v>1926</v>
      </c>
      <c r="BB1" s="191" t="s">
        <v>1927</v>
      </c>
      <c r="BC1" s="191" t="s">
        <v>1928</v>
      </c>
      <c r="BD1" s="191" t="s">
        <v>1929</v>
      </c>
      <c r="BE1" s="191" t="s">
        <v>1930</v>
      </c>
      <c r="BF1" s="191" t="s">
        <v>1931</v>
      </c>
      <c r="BG1" s="191" t="s">
        <v>1932</v>
      </c>
      <c r="BH1" s="191" t="s">
        <v>1933</v>
      </c>
      <c r="BI1" s="191" t="s">
        <v>1934</v>
      </c>
      <c r="BJ1" s="191" t="s">
        <v>1935</v>
      </c>
      <c r="BK1" s="191" t="s">
        <v>1936</v>
      </c>
      <c r="BL1" s="191" t="s">
        <v>1937</v>
      </c>
      <c r="BM1" s="191" t="s">
        <v>1938</v>
      </c>
      <c r="BN1" s="191" t="s">
        <v>1939</v>
      </c>
      <c r="BO1" s="191" t="s">
        <v>1940</v>
      </c>
      <c r="BP1" s="191" t="s">
        <v>1941</v>
      </c>
      <c r="BQ1" s="191" t="s">
        <v>1942</v>
      </c>
      <c r="BR1" s="191" t="s">
        <v>1943</v>
      </c>
      <c r="BS1" s="191" t="s">
        <v>1944</v>
      </c>
      <c r="BT1" s="191" t="s">
        <v>1945</v>
      </c>
      <c r="BU1" s="191" t="s">
        <v>1946</v>
      </c>
      <c r="BV1" s="191" t="s">
        <v>1947</v>
      </c>
      <c r="BW1" s="191" t="s">
        <v>1948</v>
      </c>
      <c r="BX1" s="191" t="s">
        <v>1949</v>
      </c>
      <c r="BY1" s="191" t="s">
        <v>1950</v>
      </c>
      <c r="BZ1" s="191" t="s">
        <v>1951</v>
      </c>
      <c r="CA1" s="191" t="s">
        <v>1952</v>
      </c>
      <c r="CB1" s="191" t="s">
        <v>1953</v>
      </c>
      <c r="CC1" s="191" t="s">
        <v>1954</v>
      </c>
      <c r="CD1" s="191" t="s">
        <v>1955</v>
      </c>
      <c r="CE1" s="191" t="s">
        <v>1956</v>
      </c>
      <c r="CF1" s="191" t="s">
        <v>1957</v>
      </c>
      <c r="CG1" s="191" t="s">
        <v>1958</v>
      </c>
      <c r="CH1" s="191" t="s">
        <v>1959</v>
      </c>
      <c r="CI1" s="191" t="s">
        <v>1960</v>
      </c>
      <c r="CJ1" s="191" t="s">
        <v>1961</v>
      </c>
      <c r="CK1" s="191" t="s">
        <v>1962</v>
      </c>
      <c r="CL1" s="191" t="s">
        <v>1963</v>
      </c>
      <c r="CM1" s="191" t="s">
        <v>1964</v>
      </c>
      <c r="CN1" s="191" t="s">
        <v>1965</v>
      </c>
      <c r="CO1" s="191" t="s">
        <v>1966</v>
      </c>
      <c r="CP1" s="191" t="s">
        <v>1967</v>
      </c>
      <c r="CQ1" s="191" t="s">
        <v>1968</v>
      </c>
      <c r="CR1" s="191" t="s">
        <v>1969</v>
      </c>
      <c r="CS1" s="191" t="s">
        <v>1970</v>
      </c>
      <c r="CT1" s="191" t="s">
        <v>1971</v>
      </c>
      <c r="CU1" s="191" t="s">
        <v>1972</v>
      </c>
      <c r="CV1" s="191" t="s">
        <v>1973</v>
      </c>
      <c r="CW1" s="191" t="s">
        <v>1974</v>
      </c>
      <c r="CX1" s="191" t="s">
        <v>1975</v>
      </c>
      <c r="CY1" s="191" t="s">
        <v>1976</v>
      </c>
      <c r="CZ1" s="191" t="s">
        <v>1977</v>
      </c>
      <c r="DA1" s="191" t="s">
        <v>1978</v>
      </c>
      <c r="DB1" s="191" t="s">
        <v>1979</v>
      </c>
      <c r="DC1" s="191" t="s">
        <v>1980</v>
      </c>
      <c r="DD1" s="191" t="s">
        <v>1981</v>
      </c>
      <c r="DE1" s="191" t="s">
        <v>1982</v>
      </c>
      <c r="DF1" s="191" t="s">
        <v>1983</v>
      </c>
      <c r="DG1" s="191" t="s">
        <v>1984</v>
      </c>
      <c r="DH1" s="191" t="s">
        <v>1985</v>
      </c>
      <c r="DI1" s="191" t="s">
        <v>1986</v>
      </c>
      <c r="DJ1" s="191" t="s">
        <v>1987</v>
      </c>
      <c r="DK1" s="191" t="s">
        <v>1988</v>
      </c>
      <c r="DL1" s="191" t="s">
        <v>1989</v>
      </c>
      <c r="DM1" s="191" t="s">
        <v>1990</v>
      </c>
      <c r="DN1" s="191" t="s">
        <v>1991</v>
      </c>
      <c r="DO1" s="191" t="s">
        <v>1992</v>
      </c>
      <c r="DP1" s="191" t="s">
        <v>1993</v>
      </c>
      <c r="DQ1" s="191" t="s">
        <v>1994</v>
      </c>
      <c r="DR1" s="191" t="s">
        <v>1995</v>
      </c>
      <c r="DS1" s="191" t="s">
        <v>1996</v>
      </c>
      <c r="DT1" s="191" t="s">
        <v>1997</v>
      </c>
      <c r="DU1" s="191" t="s">
        <v>1998</v>
      </c>
      <c r="DV1" s="191" t="s">
        <v>1999</v>
      </c>
      <c r="DW1" s="191" t="s">
        <v>2000</v>
      </c>
      <c r="DX1" s="191" t="s">
        <v>2001</v>
      </c>
      <c r="DY1" s="191" t="s">
        <v>2002</v>
      </c>
      <c r="DZ1" s="191" t="s">
        <v>2003</v>
      </c>
      <c r="EA1" s="191" t="s">
        <v>2004</v>
      </c>
      <c r="EB1" s="191" t="s">
        <v>2005</v>
      </c>
      <c r="EC1" s="191" t="s">
        <v>2006</v>
      </c>
      <c r="ED1" s="191" t="s">
        <v>2007</v>
      </c>
      <c r="EE1" s="191" t="s">
        <v>2008</v>
      </c>
      <c r="EF1" s="191" t="s">
        <v>2009</v>
      </c>
      <c r="EG1" s="191" t="s">
        <v>2010</v>
      </c>
      <c r="EH1" s="191" t="s">
        <v>2011</v>
      </c>
      <c r="EI1" s="191" t="s">
        <v>2012</v>
      </c>
      <c r="EJ1" s="191" t="s">
        <v>2013</v>
      </c>
      <c r="EK1" s="191" t="s">
        <v>2014</v>
      </c>
      <c r="EL1" s="191" t="s">
        <v>2015</v>
      </c>
      <c r="EM1" s="191" t="s">
        <v>2016</v>
      </c>
      <c r="EN1" s="191" t="s">
        <v>2017</v>
      </c>
      <c r="EO1" s="191" t="s">
        <v>2018</v>
      </c>
      <c r="EP1" s="191" t="s">
        <v>2019</v>
      </c>
      <c r="EQ1" s="191" t="s">
        <v>2020</v>
      </c>
      <c r="ER1" s="191" t="s">
        <v>2021</v>
      </c>
      <c r="ES1" s="191" t="s">
        <v>2022</v>
      </c>
      <c r="ET1" s="191" t="s">
        <v>2023</v>
      </c>
      <c r="EU1" s="191" t="s">
        <v>2024</v>
      </c>
      <c r="EV1" s="191" t="s">
        <v>2025</v>
      </c>
      <c r="EW1" s="191" t="s">
        <v>2026</v>
      </c>
      <c r="EX1" s="191" t="s">
        <v>2027</v>
      </c>
      <c r="EY1" s="191" t="s">
        <v>2028</v>
      </c>
      <c r="EZ1" s="191" t="s">
        <v>2029</v>
      </c>
      <c r="FA1" s="191" t="s">
        <v>2030</v>
      </c>
      <c r="FB1" s="191" t="s">
        <v>2031</v>
      </c>
      <c r="FC1" s="191" t="s">
        <v>2032</v>
      </c>
      <c r="FD1" s="191" t="s">
        <v>2033</v>
      </c>
      <c r="FE1" s="191" t="s">
        <v>2034</v>
      </c>
      <c r="FF1" s="191" t="s">
        <v>2035</v>
      </c>
      <c r="FG1" s="191" t="s">
        <v>2036</v>
      </c>
      <c r="FH1" s="191" t="s">
        <v>2037</v>
      </c>
      <c r="FI1" s="191" t="s">
        <v>2038</v>
      </c>
      <c r="FJ1" s="191" t="s">
        <v>2039</v>
      </c>
      <c r="FK1" s="191" t="s">
        <v>2040</v>
      </c>
      <c r="FL1" s="191" t="s">
        <v>2041</v>
      </c>
      <c r="FM1" s="191" t="s">
        <v>2042</v>
      </c>
      <c r="FN1" s="191" t="s">
        <v>2043</v>
      </c>
      <c r="FO1" s="191" t="s">
        <v>2044</v>
      </c>
      <c r="FP1" s="191" t="s">
        <v>2045</v>
      </c>
      <c r="FQ1" s="191" t="s">
        <v>2046</v>
      </c>
      <c r="FR1" s="191" t="s">
        <v>2047</v>
      </c>
      <c r="FS1" s="191" t="s">
        <v>2048</v>
      </c>
      <c r="FT1" s="191" t="s">
        <v>2049</v>
      </c>
      <c r="FU1" s="191" t="s">
        <v>2050</v>
      </c>
      <c r="FV1" s="191" t="s">
        <v>2051</v>
      </c>
      <c r="FW1" s="191" t="s">
        <v>2052</v>
      </c>
      <c r="FX1" s="191" t="s">
        <v>2053</v>
      </c>
      <c r="FY1" s="191" t="s">
        <v>2054</v>
      </c>
      <c r="FZ1" s="191" t="s">
        <v>2055</v>
      </c>
      <c r="GA1" s="191" t="s">
        <v>2056</v>
      </c>
      <c r="GB1" s="191" t="s">
        <v>2057</v>
      </c>
      <c r="GC1" s="191" t="s">
        <v>2058</v>
      </c>
      <c r="GD1" s="191" t="s">
        <v>2059</v>
      </c>
      <c r="GE1" s="191" t="s">
        <v>2060</v>
      </c>
      <c r="GF1" s="191" t="s">
        <v>2061</v>
      </c>
      <c r="GG1" s="191" t="s">
        <v>2062</v>
      </c>
      <c r="GH1" s="191" t="s">
        <v>2063</v>
      </c>
      <c r="GI1" s="190" t="s">
        <v>2064</v>
      </c>
      <c r="GJ1" s="191" t="s">
        <v>2065</v>
      </c>
      <c r="GK1" s="191" t="s">
        <v>2066</v>
      </c>
      <c r="GL1" s="191" t="s">
        <v>2067</v>
      </c>
      <c r="GM1" s="191" t="s">
        <v>2068</v>
      </c>
      <c r="GN1" s="191" t="s">
        <v>2069</v>
      </c>
      <c r="GO1" s="191" t="s">
        <v>2070</v>
      </c>
      <c r="GP1" s="191" t="s">
        <v>2071</v>
      </c>
      <c r="GQ1" s="191" t="s">
        <v>2072</v>
      </c>
      <c r="GR1" s="191" t="s">
        <v>2073</v>
      </c>
      <c r="GS1" s="191" t="s">
        <v>2074</v>
      </c>
      <c r="GT1" s="191" t="s">
        <v>2075</v>
      </c>
      <c r="GU1" s="191" t="s">
        <v>2076</v>
      </c>
      <c r="GV1" s="191" t="s">
        <v>2077</v>
      </c>
      <c r="GW1" s="191" t="s">
        <v>2078</v>
      </c>
      <c r="GX1" s="191" t="s">
        <v>2079</v>
      </c>
      <c r="GY1" s="191" t="s">
        <v>2080</v>
      </c>
      <c r="GZ1" s="191" t="s">
        <v>2081</v>
      </c>
      <c r="HA1" s="191" t="s">
        <v>2082</v>
      </c>
      <c r="HB1" s="191" t="s">
        <v>2083</v>
      </c>
      <c r="HC1" s="191" t="s">
        <v>2084</v>
      </c>
      <c r="HD1" s="191" t="s">
        <v>2085</v>
      </c>
      <c r="HE1" s="191" t="s">
        <v>2086</v>
      </c>
      <c r="HF1" s="191" t="s">
        <v>2087</v>
      </c>
      <c r="HG1" s="191" t="s">
        <v>2088</v>
      </c>
      <c r="HH1" s="191" t="s">
        <v>2089</v>
      </c>
      <c r="HI1" s="191" t="s">
        <v>2090</v>
      </c>
      <c r="HJ1" s="191" t="s">
        <v>2091</v>
      </c>
      <c r="HK1" s="191" t="s">
        <v>2092</v>
      </c>
      <c r="HL1" s="191" t="s">
        <v>2093</v>
      </c>
      <c r="HM1" s="191" t="s">
        <v>2094</v>
      </c>
      <c r="HN1" s="191" t="s">
        <v>2095</v>
      </c>
      <c r="HO1" s="191" t="s">
        <v>2096</v>
      </c>
      <c r="HP1" s="191" t="s">
        <v>2097</v>
      </c>
      <c r="HQ1" s="191" t="s">
        <v>2098</v>
      </c>
      <c r="HR1" s="191" t="s">
        <v>2099</v>
      </c>
      <c r="HS1" s="191" t="s">
        <v>2100</v>
      </c>
      <c r="HT1" s="191" t="s">
        <v>2101</v>
      </c>
      <c r="HU1" s="191" t="s">
        <v>2102</v>
      </c>
      <c r="HV1" s="191" t="s">
        <v>2103</v>
      </c>
      <c r="HW1" s="191" t="s">
        <v>2104</v>
      </c>
      <c r="HX1" s="191" t="s">
        <v>2105</v>
      </c>
      <c r="HY1" s="191" t="s">
        <v>2106</v>
      </c>
      <c r="HZ1" s="191" t="s">
        <v>2107</v>
      </c>
      <c r="IA1" s="191" t="s">
        <v>2108</v>
      </c>
      <c r="IB1" s="191" t="s">
        <v>2109</v>
      </c>
      <c r="IC1" s="191" t="s">
        <v>2110</v>
      </c>
      <c r="ID1" s="191" t="s">
        <v>2111</v>
      </c>
      <c r="IE1" s="191" t="s">
        <v>2112</v>
      </c>
      <c r="IF1" s="191" t="s">
        <v>2113</v>
      </c>
      <c r="IG1" s="191" t="s">
        <v>2114</v>
      </c>
      <c r="IH1" s="191" t="s">
        <v>2115</v>
      </c>
      <c r="II1" s="191" t="s">
        <v>2116</v>
      </c>
      <c r="IJ1" s="191" t="s">
        <v>2117</v>
      </c>
      <c r="IK1" s="191" t="s">
        <v>2118</v>
      </c>
      <c r="IL1" s="191" t="s">
        <v>2119</v>
      </c>
      <c r="IM1" s="191" t="s">
        <v>2120</v>
      </c>
      <c r="IN1" s="191" t="s">
        <v>2121</v>
      </c>
      <c r="IO1" s="191" t="s">
        <v>2122</v>
      </c>
      <c r="IP1" s="191" t="s">
        <v>2123</v>
      </c>
      <c r="IQ1" s="191" t="s">
        <v>2124</v>
      </c>
      <c r="IR1" s="191" t="s">
        <v>2125</v>
      </c>
      <c r="IS1" s="191" t="s">
        <v>2126</v>
      </c>
      <c r="IT1" s="191" t="s">
        <v>2127</v>
      </c>
      <c r="IU1" s="191" t="s">
        <v>2128</v>
      </c>
      <c r="IV1" s="191" t="s">
        <v>2129</v>
      </c>
      <c r="IW1" s="191" t="s">
        <v>2130</v>
      </c>
      <c r="IX1" s="191" t="s">
        <v>2131</v>
      </c>
      <c r="IY1" s="191" t="s">
        <v>2132</v>
      </c>
      <c r="IZ1" s="191" t="s">
        <v>2133</v>
      </c>
      <c r="JA1" s="191" t="s">
        <v>2134</v>
      </c>
      <c r="JB1" s="191" t="s">
        <v>2135</v>
      </c>
      <c r="JC1" s="191" t="s">
        <v>2136</v>
      </c>
      <c r="JD1" s="191" t="s">
        <v>2137</v>
      </c>
      <c r="JE1" s="191" t="s">
        <v>2138</v>
      </c>
      <c r="JF1" s="191" t="s">
        <v>2139</v>
      </c>
      <c r="JG1" s="191" t="s">
        <v>2140</v>
      </c>
      <c r="JH1" s="191" t="s">
        <v>2141</v>
      </c>
      <c r="JI1" s="191" t="s">
        <v>2142</v>
      </c>
      <c r="JJ1" s="191" t="s">
        <v>2143</v>
      </c>
      <c r="JK1" s="191" t="s">
        <v>2144</v>
      </c>
      <c r="JL1" s="191" t="s">
        <v>2145</v>
      </c>
      <c r="JM1" s="191" t="s">
        <v>2146</v>
      </c>
      <c r="JN1" s="191" t="s">
        <v>2147</v>
      </c>
      <c r="JO1" s="191" t="s">
        <v>2148</v>
      </c>
      <c r="JP1" s="191" t="s">
        <v>2149</v>
      </c>
      <c r="JQ1" s="191" t="s">
        <v>2150</v>
      </c>
      <c r="JR1" s="191" t="s">
        <v>2151</v>
      </c>
      <c r="JS1" s="191" t="s">
        <v>2152</v>
      </c>
      <c r="JT1" s="191" t="s">
        <v>2153</v>
      </c>
      <c r="JU1" s="191" t="s">
        <v>2154</v>
      </c>
      <c r="JV1" s="191" t="s">
        <v>2155</v>
      </c>
      <c r="JW1" s="191" t="s">
        <v>2156</v>
      </c>
      <c r="JX1" s="191" t="s">
        <v>2157</v>
      </c>
      <c r="JY1" s="191" t="s">
        <v>2158</v>
      </c>
      <c r="JZ1" s="191" t="s">
        <v>2159</v>
      </c>
      <c r="KA1" s="191" t="s">
        <v>2160</v>
      </c>
      <c r="KB1" s="191" t="s">
        <v>2161</v>
      </c>
      <c r="KC1" s="191" t="s">
        <v>2162</v>
      </c>
      <c r="KD1" s="191" t="s">
        <v>2163</v>
      </c>
      <c r="KE1" s="191" t="s">
        <v>2164</v>
      </c>
      <c r="KF1" s="191" t="s">
        <v>2165</v>
      </c>
      <c r="KG1" s="191" t="s">
        <v>2166</v>
      </c>
      <c r="KH1" s="191" t="s">
        <v>2167</v>
      </c>
      <c r="KI1" s="191" t="s">
        <v>2168</v>
      </c>
      <c r="KJ1" s="191" t="s">
        <v>2169</v>
      </c>
      <c r="KK1" s="191" t="s">
        <v>2170</v>
      </c>
      <c r="KL1" s="191" t="s">
        <v>2171</v>
      </c>
      <c r="KM1" s="191" t="s">
        <v>2172</v>
      </c>
      <c r="KN1" s="191" t="s">
        <v>2173</v>
      </c>
      <c r="KO1" s="191" t="s">
        <v>2174</v>
      </c>
      <c r="KP1" s="191" t="s">
        <v>2175</v>
      </c>
      <c r="KQ1" s="191" t="s">
        <v>2176</v>
      </c>
      <c r="KR1" s="191" t="s">
        <v>2177</v>
      </c>
      <c r="KS1" s="191" t="s">
        <v>2178</v>
      </c>
      <c r="KT1" s="191" t="s">
        <v>2179</v>
      </c>
      <c r="KU1" s="191" t="s">
        <v>2180</v>
      </c>
      <c r="KV1" s="191" t="s">
        <v>2181</v>
      </c>
      <c r="KW1" s="191" t="s">
        <v>2182</v>
      </c>
      <c r="KX1" s="191" t="s">
        <v>2183</v>
      </c>
      <c r="KY1" s="191" t="s">
        <v>2184</v>
      </c>
      <c r="KZ1" s="191" t="s">
        <v>2185</v>
      </c>
      <c r="LA1" s="191" t="s">
        <v>2186</v>
      </c>
      <c r="LB1" s="191" t="s">
        <v>2187</v>
      </c>
      <c r="LC1" s="191" t="s">
        <v>2188</v>
      </c>
      <c r="LD1" s="191" t="s">
        <v>2189</v>
      </c>
      <c r="LE1" s="191" t="s">
        <v>2190</v>
      </c>
      <c r="LF1" s="191" t="s">
        <v>2191</v>
      </c>
      <c r="LG1" s="191" t="s">
        <v>2192</v>
      </c>
      <c r="LH1" s="191" t="s">
        <v>2193</v>
      </c>
      <c r="LI1" s="191" t="s">
        <v>2194</v>
      </c>
      <c r="LJ1" s="191" t="s">
        <v>2195</v>
      </c>
      <c r="LK1" s="191" t="s">
        <v>2196</v>
      </c>
      <c r="LL1" s="191" t="s">
        <v>2197</v>
      </c>
      <c r="LM1" s="191" t="s">
        <v>2198</v>
      </c>
      <c r="LN1" s="191" t="s">
        <v>2199</v>
      </c>
      <c r="LO1" s="191" t="s">
        <v>2200</v>
      </c>
      <c r="LP1" s="191" t="s">
        <v>2201</v>
      </c>
      <c r="LQ1" s="191" t="s">
        <v>2202</v>
      </c>
      <c r="LR1" s="191" t="s">
        <v>2203</v>
      </c>
      <c r="LS1" s="191" t="s">
        <v>2204</v>
      </c>
      <c r="LT1" s="191" t="s">
        <v>2205</v>
      </c>
      <c r="LU1" s="191" t="s">
        <v>2206</v>
      </c>
      <c r="LV1" s="191" t="s">
        <v>2207</v>
      </c>
      <c r="LW1" s="191" t="s">
        <v>2208</v>
      </c>
      <c r="LX1" s="191" t="s">
        <v>2209</v>
      </c>
      <c r="LY1" s="191" t="s">
        <v>2210</v>
      </c>
      <c r="LZ1" s="191" t="s">
        <v>2211</v>
      </c>
      <c r="MA1" s="191" t="s">
        <v>2212</v>
      </c>
      <c r="MB1" s="191" t="s">
        <v>2213</v>
      </c>
      <c r="MC1" s="191" t="s">
        <v>2214</v>
      </c>
      <c r="MD1" s="191" t="s">
        <v>2215</v>
      </c>
      <c r="ME1" s="191" t="s">
        <v>2216</v>
      </c>
      <c r="MF1" s="191" t="s">
        <v>2217</v>
      </c>
      <c r="MG1" s="170" t="s">
        <v>435</v>
      </c>
      <c r="MH1" s="170" t="s">
        <v>436</v>
      </c>
      <c r="MI1" s="170" t="s">
        <v>180</v>
      </c>
      <c r="MJ1" s="171" t="s">
        <v>143</v>
      </c>
    </row>
    <row r="2" spans="1:348" ht="15" customHeight="1">
      <c r="A2" s="146" t="str">
        <f>Table1[[#This Row],[Name]]&amp;Table1[[#This Row],[1. Variable: Geographical area subject to climate change physical risk - acute and chronic events]]</f>
        <v>"Swedbank" ASNot available</v>
      </c>
      <c r="B2" s="36" t="s">
        <v>42</v>
      </c>
      <c r="C2" s="58" t="s">
        <v>43</v>
      </c>
      <c r="D2" s="36" t="s">
        <v>177</v>
      </c>
      <c r="E2" s="74">
        <v>44926</v>
      </c>
      <c r="F2" s="58"/>
      <c r="G2" s="33"/>
      <c r="H2" s="178" t="s">
        <v>2389</v>
      </c>
      <c r="I2" s="31"/>
      <c r="J2" s="31"/>
      <c r="K2" s="31"/>
      <c r="L2" s="31"/>
      <c r="M2" s="31"/>
      <c r="N2" s="31"/>
      <c r="O2" s="31"/>
      <c r="P2" s="31"/>
      <c r="Q2" s="31"/>
      <c r="R2" s="31"/>
      <c r="S2" s="31"/>
      <c r="T2" s="31"/>
      <c r="U2" s="31"/>
      <c r="V2" s="31"/>
      <c r="W2" s="31"/>
      <c r="X2" s="31"/>
      <c r="Y2" s="31"/>
      <c r="Z2" s="31"/>
      <c r="AA2" s="31"/>
      <c r="AB2" s="31"/>
      <c r="AC2" s="31"/>
      <c r="AD2" s="31"/>
      <c r="AE2" s="31"/>
      <c r="AF2" s="31"/>
      <c r="AG2" s="31"/>
      <c r="AH2" s="31"/>
      <c r="AI2" s="31"/>
      <c r="AJ2" s="31"/>
      <c r="AK2" s="31"/>
      <c r="AL2" s="31"/>
      <c r="AM2" s="31"/>
      <c r="AN2" s="31"/>
      <c r="AO2" s="31"/>
      <c r="AP2" s="31"/>
      <c r="AQ2" s="31"/>
      <c r="AR2" s="31"/>
      <c r="AS2" s="31"/>
      <c r="AT2" s="31"/>
      <c r="AU2" s="31"/>
      <c r="AV2" s="184"/>
      <c r="AW2" s="184"/>
      <c r="AX2" s="180"/>
      <c r="AY2" s="34"/>
      <c r="AZ2" s="34"/>
      <c r="BA2" s="34"/>
      <c r="BB2" s="34"/>
      <c r="BC2" s="34"/>
      <c r="BD2" s="34"/>
      <c r="BE2" s="34"/>
      <c r="BF2" s="34"/>
      <c r="BG2" s="34"/>
      <c r="BH2" s="34"/>
      <c r="BI2" s="34"/>
      <c r="BJ2" s="34"/>
      <c r="BK2" s="34"/>
      <c r="BL2" s="34"/>
      <c r="BM2" s="34"/>
      <c r="BN2" s="34"/>
      <c r="BO2" s="34"/>
      <c r="BP2" s="34"/>
      <c r="BQ2" s="34"/>
      <c r="BR2" s="34"/>
      <c r="BS2" s="34"/>
      <c r="BT2" s="34"/>
      <c r="BU2" s="34"/>
      <c r="BV2" s="34"/>
      <c r="BW2" s="34"/>
      <c r="BX2" s="34"/>
      <c r="BY2" s="34"/>
      <c r="BZ2" s="34"/>
      <c r="CA2" s="34"/>
      <c r="CB2" s="34"/>
      <c r="CC2" s="34"/>
      <c r="CD2" s="34"/>
      <c r="CE2" s="34"/>
      <c r="CF2" s="34"/>
      <c r="CG2" s="34"/>
      <c r="CH2" s="34"/>
      <c r="CI2" s="34"/>
      <c r="CJ2" s="34"/>
      <c r="CK2" s="34"/>
      <c r="CL2" s="34"/>
      <c r="CM2" s="34"/>
      <c r="CN2" s="34"/>
      <c r="CO2" s="34"/>
      <c r="CP2" s="34"/>
      <c r="CQ2" s="34"/>
      <c r="CR2" s="34"/>
      <c r="CS2" s="34"/>
      <c r="CT2" s="34"/>
      <c r="CU2" s="34"/>
      <c r="CV2" s="34"/>
      <c r="CW2" s="34"/>
      <c r="CX2" s="34"/>
      <c r="CY2" s="34"/>
      <c r="CZ2" s="34"/>
      <c r="DA2" s="34"/>
      <c r="DB2" s="34"/>
      <c r="DC2" s="34"/>
      <c r="DD2" s="34"/>
      <c r="DE2" s="34"/>
      <c r="DF2" s="34"/>
      <c r="DG2" s="34"/>
      <c r="DH2" s="34"/>
      <c r="DI2" s="34"/>
      <c r="DJ2" s="34"/>
      <c r="DK2" s="34"/>
      <c r="DL2" s="34"/>
      <c r="DM2" s="34"/>
      <c r="DN2" s="34"/>
      <c r="DO2" s="34"/>
      <c r="DP2" s="34"/>
      <c r="DQ2" s="34"/>
      <c r="DR2" s="34"/>
      <c r="DS2" s="34"/>
      <c r="DT2" s="34"/>
      <c r="DU2" s="34"/>
      <c r="DV2" s="34"/>
      <c r="DW2" s="34"/>
      <c r="DX2" s="34"/>
      <c r="DY2" s="34"/>
      <c r="DZ2" s="34"/>
      <c r="EA2" s="34"/>
      <c r="EB2" s="34"/>
      <c r="EC2" s="34"/>
      <c r="ED2" s="34"/>
      <c r="EE2" s="34"/>
      <c r="EF2" s="34"/>
      <c r="EG2" s="34"/>
      <c r="EH2" s="34"/>
      <c r="EI2" s="34"/>
      <c r="EJ2" s="34"/>
      <c r="EK2" s="34"/>
      <c r="EL2" s="34"/>
      <c r="EM2" s="34"/>
      <c r="EN2" s="34"/>
      <c r="EO2" s="34"/>
      <c r="EP2" s="34"/>
      <c r="EQ2" s="34"/>
      <c r="ER2" s="34"/>
      <c r="ES2" s="34"/>
      <c r="ET2" s="34"/>
      <c r="EU2" s="34"/>
      <c r="EV2" s="34"/>
      <c r="EW2" s="34"/>
      <c r="EX2" s="34"/>
      <c r="EY2" s="34"/>
      <c r="EZ2" s="34"/>
      <c r="FA2" s="34"/>
      <c r="FB2" s="34"/>
      <c r="FC2" s="34"/>
      <c r="FD2" s="34"/>
      <c r="FE2" s="34"/>
      <c r="FF2" s="34"/>
      <c r="FG2" s="34"/>
      <c r="FH2" s="34"/>
      <c r="FI2" s="34"/>
      <c r="FJ2" s="34"/>
      <c r="FK2" s="34"/>
      <c r="FL2" s="34"/>
      <c r="FM2" s="34"/>
      <c r="FN2" s="34"/>
      <c r="FO2" s="34"/>
      <c r="FP2" s="34"/>
      <c r="FQ2" s="34"/>
      <c r="FR2" s="34"/>
      <c r="FS2" s="34"/>
      <c r="FT2" s="34"/>
      <c r="FU2" s="34"/>
      <c r="FV2" s="34"/>
      <c r="FW2" s="34"/>
      <c r="FX2" s="34"/>
      <c r="FY2" s="34"/>
      <c r="FZ2" s="34"/>
      <c r="GA2" s="34"/>
      <c r="GB2" s="34"/>
      <c r="GC2" s="34"/>
      <c r="GD2" s="34"/>
      <c r="GE2" s="34"/>
      <c r="GF2" s="34"/>
      <c r="GG2" s="34"/>
      <c r="GH2" s="34"/>
      <c r="GI2" s="34"/>
      <c r="GJ2" s="34"/>
      <c r="GK2" s="34"/>
      <c r="GL2" s="34"/>
      <c r="GM2" s="34"/>
      <c r="GN2" s="34"/>
      <c r="GO2" s="34"/>
      <c r="GP2" s="34"/>
      <c r="GQ2" s="34"/>
      <c r="GR2" s="34"/>
      <c r="GS2" s="34"/>
      <c r="GT2" s="34"/>
      <c r="GU2" s="34"/>
      <c r="GV2" s="34"/>
      <c r="GW2" s="34"/>
      <c r="GX2" s="34"/>
      <c r="GY2" s="34"/>
      <c r="GZ2" s="34"/>
      <c r="HA2" s="34"/>
      <c r="HB2" s="34"/>
      <c r="HC2" s="34"/>
      <c r="HD2" s="34"/>
      <c r="HE2" s="34"/>
      <c r="HF2" s="34"/>
      <c r="HG2" s="34"/>
      <c r="HH2" s="34"/>
      <c r="HI2" s="34"/>
      <c r="HJ2" s="34"/>
      <c r="HK2" s="34"/>
      <c r="HL2" s="34"/>
      <c r="HM2" s="34"/>
      <c r="HN2" s="34"/>
      <c r="HO2" s="34"/>
      <c r="HP2" s="34"/>
      <c r="HQ2" s="34"/>
      <c r="HR2" s="34"/>
      <c r="HS2" s="34"/>
      <c r="HT2" s="34"/>
      <c r="HU2" s="34"/>
      <c r="HV2" s="34"/>
      <c r="HW2" s="34"/>
      <c r="HX2" s="34"/>
      <c r="HY2" s="34"/>
      <c r="HZ2" s="34"/>
      <c r="IA2" s="34"/>
      <c r="IB2" s="34"/>
      <c r="IC2" s="34"/>
      <c r="ID2" s="34"/>
      <c r="IE2" s="34"/>
      <c r="IF2" s="34"/>
      <c r="IG2" s="34"/>
      <c r="IH2" s="34"/>
      <c r="II2" s="34"/>
      <c r="IJ2" s="34"/>
      <c r="IK2" s="34"/>
      <c r="IL2" s="34"/>
      <c r="IM2" s="34"/>
      <c r="IN2" s="34"/>
      <c r="IO2" s="34"/>
      <c r="IP2" s="34"/>
      <c r="IQ2" s="34"/>
      <c r="IR2" s="34"/>
      <c r="IS2" s="34"/>
      <c r="IT2" s="34"/>
      <c r="IU2" s="34"/>
      <c r="IV2" s="34"/>
      <c r="IW2" s="34"/>
      <c r="IX2" s="34"/>
      <c r="IY2" s="34"/>
      <c r="IZ2" s="34"/>
      <c r="JA2" s="34"/>
      <c r="JB2" s="34"/>
      <c r="JC2" s="34"/>
      <c r="JD2" s="34"/>
      <c r="JE2" s="34"/>
      <c r="JF2" s="34"/>
      <c r="JG2" s="34"/>
      <c r="JH2" s="34"/>
      <c r="JI2" s="34"/>
      <c r="JJ2" s="34"/>
      <c r="JK2" s="34"/>
      <c r="JL2" s="34"/>
      <c r="JM2" s="34"/>
      <c r="JN2" s="34"/>
      <c r="JO2" s="34"/>
      <c r="JP2" s="34"/>
      <c r="JQ2" s="34"/>
      <c r="JR2" s="34"/>
      <c r="JS2" s="34"/>
      <c r="JT2" s="34"/>
      <c r="JU2" s="34"/>
      <c r="JV2" s="34"/>
      <c r="JW2" s="34"/>
      <c r="JX2" s="34"/>
      <c r="JY2" s="34"/>
      <c r="JZ2" s="34"/>
      <c r="KA2" s="34"/>
      <c r="KB2" s="34"/>
      <c r="KC2" s="34"/>
      <c r="KD2" s="34"/>
      <c r="KE2" s="34"/>
      <c r="KF2" s="34"/>
      <c r="KG2" s="34"/>
      <c r="KH2" s="34"/>
      <c r="KI2" s="34"/>
      <c r="KJ2" s="34"/>
      <c r="KK2" s="34"/>
      <c r="KL2" s="34"/>
      <c r="KM2" s="34"/>
      <c r="KN2" s="34"/>
      <c r="KO2" s="34"/>
      <c r="KP2" s="34"/>
      <c r="KQ2" s="34"/>
      <c r="KR2" s="34"/>
      <c r="KS2" s="34"/>
      <c r="KT2" s="34"/>
      <c r="KU2" s="34"/>
      <c r="KV2" s="34"/>
      <c r="KW2" s="34"/>
      <c r="KX2" s="34"/>
      <c r="KY2" s="34"/>
      <c r="KZ2" s="34"/>
      <c r="LA2" s="34"/>
      <c r="LB2" s="34"/>
      <c r="LC2" s="34"/>
      <c r="LD2" s="34"/>
      <c r="LE2" s="34"/>
      <c r="LF2" s="34"/>
      <c r="LG2" s="34"/>
      <c r="LH2" s="34"/>
      <c r="LI2" s="34"/>
      <c r="LJ2" s="34"/>
      <c r="LK2" s="34"/>
      <c r="LL2" s="34"/>
      <c r="LM2" s="34"/>
      <c r="LN2" s="34"/>
      <c r="LO2" s="34"/>
      <c r="LP2" s="34"/>
      <c r="LQ2" s="34"/>
      <c r="LR2" s="34"/>
      <c r="LS2" s="34"/>
      <c r="LT2" s="34"/>
      <c r="LU2" s="34"/>
      <c r="LV2" s="34"/>
      <c r="LW2" s="34"/>
      <c r="LX2" s="34"/>
      <c r="LY2" s="34"/>
      <c r="LZ2" s="34"/>
      <c r="MA2" s="34"/>
      <c r="MB2" s="34"/>
      <c r="MC2" s="34"/>
      <c r="MD2" s="34"/>
      <c r="ME2" s="34"/>
      <c r="MF2" s="34"/>
      <c r="MG2" s="32" t="s">
        <v>437</v>
      </c>
      <c r="MH2" s="198" t="s">
        <v>2389</v>
      </c>
      <c r="MI2" s="32" t="s">
        <v>333</v>
      </c>
    </row>
    <row r="3" spans="1:348" ht="15" customHeight="1">
      <c r="A3" s="146" t="str">
        <f>Table1[[#This Row],[Name]]&amp;Table1[[#This Row],[1. Variable: Geographical area subject to climate change physical risk - acute and chronic events]]</f>
        <v>“Swedbank”, ABNot available</v>
      </c>
      <c r="B3" s="75" t="s">
        <v>44</v>
      </c>
      <c r="C3" s="60" t="s">
        <v>317</v>
      </c>
      <c r="D3" s="36" t="s">
        <v>178</v>
      </c>
      <c r="E3" s="74">
        <v>44926</v>
      </c>
      <c r="F3" s="58"/>
      <c r="G3" s="33"/>
      <c r="H3" s="194" t="s">
        <v>2389</v>
      </c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  <c r="AD3" s="31"/>
      <c r="AE3" s="31"/>
      <c r="AF3" s="31"/>
      <c r="AG3" s="31"/>
      <c r="AH3" s="31"/>
      <c r="AI3" s="31"/>
      <c r="AJ3" s="31"/>
      <c r="AK3" s="31"/>
      <c r="AL3" s="31"/>
      <c r="AM3" s="31"/>
      <c r="AN3" s="31"/>
      <c r="AO3" s="31"/>
      <c r="AP3" s="31"/>
      <c r="AQ3" s="31"/>
      <c r="AR3" s="31"/>
      <c r="AS3" s="31"/>
      <c r="AT3" s="31"/>
      <c r="AU3" s="31"/>
      <c r="AV3" s="184"/>
      <c r="AW3" s="184"/>
      <c r="AX3" s="180"/>
      <c r="AY3" s="34"/>
      <c r="AZ3" s="34"/>
      <c r="BA3" s="34"/>
      <c r="BB3" s="34"/>
      <c r="BC3" s="34"/>
      <c r="BD3" s="34"/>
      <c r="BE3" s="34"/>
      <c r="BF3" s="34"/>
      <c r="BG3" s="34"/>
      <c r="BH3" s="34"/>
      <c r="BI3" s="34"/>
      <c r="BJ3" s="34"/>
      <c r="BK3" s="34"/>
      <c r="BL3" s="34"/>
      <c r="BM3" s="34"/>
      <c r="BN3" s="34"/>
      <c r="BO3" s="34"/>
      <c r="BP3" s="34"/>
      <c r="BQ3" s="34"/>
      <c r="BR3" s="34"/>
      <c r="BS3" s="34"/>
      <c r="BT3" s="34"/>
      <c r="BU3" s="34"/>
      <c r="BV3" s="34"/>
      <c r="BW3" s="34"/>
      <c r="BX3" s="34"/>
      <c r="BY3" s="34"/>
      <c r="BZ3" s="34"/>
      <c r="CA3" s="34"/>
      <c r="CB3" s="34"/>
      <c r="CC3" s="34"/>
      <c r="CD3" s="34"/>
      <c r="CE3" s="34"/>
      <c r="CF3" s="34"/>
      <c r="CG3" s="34"/>
      <c r="CH3" s="34"/>
      <c r="CI3" s="34"/>
      <c r="CJ3" s="34"/>
      <c r="CK3" s="34"/>
      <c r="CL3" s="34"/>
      <c r="CM3" s="34"/>
      <c r="CN3" s="34"/>
      <c r="CO3" s="34"/>
      <c r="CP3" s="34"/>
      <c r="CQ3" s="34"/>
      <c r="CR3" s="34"/>
      <c r="CS3" s="34"/>
      <c r="CT3" s="34"/>
      <c r="CU3" s="34"/>
      <c r="CV3" s="34"/>
      <c r="CW3" s="34"/>
      <c r="CX3" s="34"/>
      <c r="CY3" s="34"/>
      <c r="CZ3" s="34"/>
      <c r="DA3" s="34"/>
      <c r="DB3" s="34"/>
      <c r="DC3" s="34"/>
      <c r="DD3" s="34"/>
      <c r="DE3" s="34"/>
      <c r="DF3" s="34"/>
      <c r="DG3" s="34"/>
      <c r="DH3" s="34"/>
      <c r="DI3" s="34"/>
      <c r="DJ3" s="34"/>
      <c r="DK3" s="34"/>
      <c r="DL3" s="34"/>
      <c r="DM3" s="34"/>
      <c r="DN3" s="34"/>
      <c r="DO3" s="34"/>
      <c r="DP3" s="34"/>
      <c r="DQ3" s="34"/>
      <c r="DR3" s="34"/>
      <c r="DS3" s="34"/>
      <c r="DT3" s="34"/>
      <c r="DU3" s="34"/>
      <c r="DV3" s="34"/>
      <c r="DW3" s="34"/>
      <c r="DX3" s="34"/>
      <c r="DY3" s="34"/>
      <c r="DZ3" s="34"/>
      <c r="EA3" s="34"/>
      <c r="EB3" s="34"/>
      <c r="EC3" s="34"/>
      <c r="ED3" s="34"/>
      <c r="EE3" s="34"/>
      <c r="EF3" s="34"/>
      <c r="EG3" s="34"/>
      <c r="EH3" s="34"/>
      <c r="EI3" s="34"/>
      <c r="EJ3" s="34"/>
      <c r="EK3" s="34"/>
      <c r="EL3" s="34"/>
      <c r="EM3" s="34"/>
      <c r="EN3" s="34"/>
      <c r="EO3" s="34"/>
      <c r="EP3" s="34"/>
      <c r="EQ3" s="34"/>
      <c r="ER3" s="34"/>
      <c r="ES3" s="34"/>
      <c r="ET3" s="34"/>
      <c r="EU3" s="34"/>
      <c r="EV3" s="34"/>
      <c r="EW3" s="34"/>
      <c r="EX3" s="34"/>
      <c r="EY3" s="34"/>
      <c r="EZ3" s="34"/>
      <c r="FA3" s="34"/>
      <c r="FB3" s="34"/>
      <c r="FC3" s="34"/>
      <c r="FD3" s="34"/>
      <c r="FE3" s="34"/>
      <c r="FF3" s="34"/>
      <c r="FG3" s="34"/>
      <c r="FH3" s="34"/>
      <c r="FI3" s="34"/>
      <c r="FJ3" s="34"/>
      <c r="FK3" s="34"/>
      <c r="FL3" s="34"/>
      <c r="FM3" s="34"/>
      <c r="FN3" s="34"/>
      <c r="FO3" s="34"/>
      <c r="FP3" s="34"/>
      <c r="FQ3" s="34"/>
      <c r="FR3" s="34"/>
      <c r="FS3" s="34"/>
      <c r="FT3" s="34"/>
      <c r="FU3" s="34"/>
      <c r="FV3" s="34"/>
      <c r="FW3" s="34"/>
      <c r="FX3" s="34"/>
      <c r="FY3" s="34"/>
      <c r="FZ3" s="34"/>
      <c r="GA3" s="34"/>
      <c r="GB3" s="34"/>
      <c r="GC3" s="34"/>
      <c r="GD3" s="34"/>
      <c r="GE3" s="34"/>
      <c r="GF3" s="34"/>
      <c r="GG3" s="34"/>
      <c r="GH3" s="34"/>
      <c r="GI3" s="34"/>
      <c r="GJ3" s="34"/>
      <c r="GK3" s="34"/>
      <c r="GL3" s="34"/>
      <c r="GM3" s="34"/>
      <c r="GN3" s="34"/>
      <c r="GO3" s="34"/>
      <c r="GP3" s="34"/>
      <c r="GQ3" s="34"/>
      <c r="GR3" s="34"/>
      <c r="GS3" s="34"/>
      <c r="GT3" s="34"/>
      <c r="GU3" s="34"/>
      <c r="GV3" s="34"/>
      <c r="GW3" s="34"/>
      <c r="GX3" s="34"/>
      <c r="GY3" s="34"/>
      <c r="GZ3" s="34"/>
      <c r="HA3" s="34"/>
      <c r="HB3" s="34"/>
      <c r="HC3" s="34"/>
      <c r="HD3" s="34"/>
      <c r="HE3" s="34"/>
      <c r="HF3" s="34"/>
      <c r="HG3" s="34"/>
      <c r="HH3" s="34"/>
      <c r="HI3" s="34"/>
      <c r="HJ3" s="34"/>
      <c r="HK3" s="34"/>
      <c r="HL3" s="34"/>
      <c r="HM3" s="34"/>
      <c r="HN3" s="34"/>
      <c r="HO3" s="34"/>
      <c r="HP3" s="34"/>
      <c r="HQ3" s="34"/>
      <c r="HR3" s="34"/>
      <c r="HS3" s="34"/>
      <c r="HT3" s="34"/>
      <c r="HU3" s="34"/>
      <c r="HV3" s="34"/>
      <c r="HW3" s="34"/>
      <c r="HX3" s="34"/>
      <c r="HY3" s="34"/>
      <c r="HZ3" s="34"/>
      <c r="IA3" s="34"/>
      <c r="IB3" s="34"/>
      <c r="IC3" s="34"/>
      <c r="ID3" s="34"/>
      <c r="IE3" s="34"/>
      <c r="IF3" s="34"/>
      <c r="IG3" s="34"/>
      <c r="IH3" s="34"/>
      <c r="II3" s="34"/>
      <c r="IJ3" s="34"/>
      <c r="IK3" s="34"/>
      <c r="IL3" s="34"/>
      <c r="IM3" s="34"/>
      <c r="IN3" s="34"/>
      <c r="IO3" s="34"/>
      <c r="IP3" s="34"/>
      <c r="IQ3" s="34"/>
      <c r="IR3" s="34"/>
      <c r="IS3" s="34"/>
      <c r="IT3" s="34"/>
      <c r="IU3" s="34"/>
      <c r="IV3" s="34"/>
      <c r="IW3" s="34"/>
      <c r="IX3" s="34"/>
      <c r="IY3" s="34"/>
      <c r="IZ3" s="34"/>
      <c r="JA3" s="34"/>
      <c r="JB3" s="34"/>
      <c r="JC3" s="34"/>
      <c r="JD3" s="34"/>
      <c r="JE3" s="34"/>
      <c r="JF3" s="34"/>
      <c r="JG3" s="34"/>
      <c r="JH3" s="34"/>
      <c r="JI3" s="34"/>
      <c r="JJ3" s="34"/>
      <c r="JK3" s="34"/>
      <c r="JL3" s="34"/>
      <c r="JM3" s="34"/>
      <c r="JN3" s="34"/>
      <c r="JO3" s="34"/>
      <c r="JP3" s="34"/>
      <c r="JQ3" s="34"/>
      <c r="JR3" s="34"/>
      <c r="JS3" s="34"/>
      <c r="JT3" s="34"/>
      <c r="JU3" s="34"/>
      <c r="JV3" s="34"/>
      <c r="JW3" s="34"/>
      <c r="JX3" s="34"/>
      <c r="JY3" s="34"/>
      <c r="JZ3" s="34"/>
      <c r="KA3" s="34"/>
      <c r="KB3" s="34"/>
      <c r="KC3" s="34"/>
      <c r="KD3" s="34"/>
      <c r="KE3" s="34"/>
      <c r="KF3" s="34"/>
      <c r="KG3" s="34"/>
      <c r="KH3" s="34"/>
      <c r="KI3" s="34"/>
      <c r="KJ3" s="34"/>
      <c r="KK3" s="34"/>
      <c r="KL3" s="34"/>
      <c r="KM3" s="34"/>
      <c r="KN3" s="34"/>
      <c r="KO3" s="34"/>
      <c r="KP3" s="34"/>
      <c r="KQ3" s="34"/>
      <c r="KR3" s="34"/>
      <c r="KS3" s="34"/>
      <c r="KT3" s="34"/>
      <c r="KU3" s="34"/>
      <c r="KV3" s="34"/>
      <c r="KW3" s="34"/>
      <c r="KX3" s="34"/>
      <c r="KY3" s="34"/>
      <c r="KZ3" s="34"/>
      <c r="LA3" s="34"/>
      <c r="LB3" s="34"/>
      <c r="LC3" s="34"/>
      <c r="LD3" s="34"/>
      <c r="LE3" s="34"/>
      <c r="LF3" s="34"/>
      <c r="LG3" s="34"/>
      <c r="LH3" s="34"/>
      <c r="LI3" s="34"/>
      <c r="LJ3" s="34"/>
      <c r="LK3" s="34"/>
      <c r="LL3" s="34"/>
      <c r="LM3" s="34"/>
      <c r="LN3" s="34"/>
      <c r="LO3" s="34"/>
      <c r="LP3" s="34"/>
      <c r="LQ3" s="34"/>
      <c r="LR3" s="34"/>
      <c r="LS3" s="34"/>
      <c r="LT3" s="34"/>
      <c r="LU3" s="34"/>
      <c r="LV3" s="34"/>
      <c r="LW3" s="34"/>
      <c r="LX3" s="34"/>
      <c r="LY3" s="34"/>
      <c r="LZ3" s="34"/>
      <c r="MA3" s="34"/>
      <c r="MB3" s="34"/>
      <c r="MC3" s="34"/>
      <c r="MD3" s="34"/>
      <c r="ME3" s="34"/>
      <c r="MF3" s="34"/>
      <c r="MG3" s="32" t="s">
        <v>2384</v>
      </c>
      <c r="MH3" s="198" t="s">
        <v>2389</v>
      </c>
      <c r="MI3" s="32" t="s">
        <v>334</v>
      </c>
    </row>
    <row r="4" spans="1:348" ht="15" customHeight="1">
      <c r="A4" s="146" t="str">
        <f>Table1[[#This Row],[Name]]&amp;Table1[[#This Row],[1. Variable: Geographical area subject to climate change physical risk - acute and chronic events]]</f>
        <v>Aareal Bank AGNon-EU</v>
      </c>
      <c r="B4" s="75" t="s">
        <v>107</v>
      </c>
      <c r="C4" s="60" t="s">
        <v>108</v>
      </c>
      <c r="D4" s="36" t="s">
        <v>162</v>
      </c>
      <c r="E4" s="74">
        <v>44926</v>
      </c>
      <c r="F4" s="58" t="s">
        <v>193</v>
      </c>
      <c r="G4" s="33" t="s">
        <v>191</v>
      </c>
      <c r="H4" s="178" t="s">
        <v>2250</v>
      </c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U4" s="31"/>
      <c r="V4" s="31"/>
      <c r="W4" s="31"/>
      <c r="X4" s="31"/>
      <c r="Y4" s="31"/>
      <c r="Z4" s="31"/>
      <c r="AA4" s="31"/>
      <c r="AB4" s="31"/>
      <c r="AC4" s="31"/>
      <c r="AD4" s="31"/>
      <c r="AE4" s="31"/>
      <c r="AF4" s="31"/>
      <c r="AG4" s="31"/>
      <c r="AH4" s="31"/>
      <c r="AI4" s="31"/>
      <c r="AJ4" s="31"/>
      <c r="AK4" s="31"/>
      <c r="AL4" s="31"/>
      <c r="AM4" s="31"/>
      <c r="AN4" s="31"/>
      <c r="AO4" s="31"/>
      <c r="AP4" s="31"/>
      <c r="AQ4" s="31"/>
      <c r="AR4" s="31"/>
      <c r="AS4" s="31"/>
      <c r="AT4" s="31"/>
      <c r="AU4" s="31"/>
      <c r="AV4" s="31"/>
      <c r="AW4" s="31"/>
      <c r="AX4" s="31"/>
      <c r="AY4" s="31"/>
      <c r="AZ4" s="31"/>
      <c r="BA4" s="31"/>
      <c r="BB4" s="31"/>
      <c r="BC4" s="31"/>
      <c r="BD4" s="31"/>
      <c r="BE4" s="31"/>
      <c r="BF4" s="31"/>
      <c r="BG4" s="31"/>
      <c r="BH4" s="31"/>
      <c r="BI4" s="31"/>
      <c r="BJ4" s="31"/>
      <c r="BK4" s="31"/>
      <c r="BL4" s="31"/>
      <c r="BM4" s="31"/>
      <c r="BN4" s="31"/>
      <c r="BO4" s="31"/>
      <c r="BP4" s="31"/>
      <c r="BQ4" s="31"/>
      <c r="BR4" s="31"/>
      <c r="BS4" s="31"/>
      <c r="BT4" s="31"/>
      <c r="BU4" s="31"/>
      <c r="BV4" s="31"/>
      <c r="BW4" s="31"/>
      <c r="BX4" s="31"/>
      <c r="BY4" s="31"/>
      <c r="BZ4" s="31"/>
      <c r="CA4" s="31"/>
      <c r="CB4" s="31"/>
      <c r="CC4" s="31"/>
      <c r="CD4" s="31"/>
      <c r="CE4" s="31"/>
      <c r="CF4" s="31"/>
      <c r="CG4" s="31"/>
      <c r="CH4" s="31"/>
      <c r="CI4" s="31"/>
      <c r="CJ4" s="31"/>
      <c r="CK4" s="31"/>
      <c r="CL4" s="31"/>
      <c r="CM4" s="31"/>
      <c r="CN4" s="31"/>
      <c r="CO4" s="31"/>
      <c r="CP4" s="31"/>
      <c r="CQ4" s="31"/>
      <c r="CR4" s="31"/>
      <c r="CS4" s="31"/>
      <c r="CT4" s="31"/>
      <c r="CU4" s="31"/>
      <c r="CV4" s="31"/>
      <c r="CW4" s="31"/>
      <c r="CX4" s="31"/>
      <c r="CY4" s="31"/>
      <c r="CZ4" s="31"/>
      <c r="DA4" s="31"/>
      <c r="DB4" s="31"/>
      <c r="DC4" s="31"/>
      <c r="DD4" s="31"/>
      <c r="DE4" s="31"/>
      <c r="DF4" s="31"/>
      <c r="DG4" s="31"/>
      <c r="DH4" s="31"/>
      <c r="DI4" s="31"/>
      <c r="DJ4" s="31"/>
      <c r="DK4" s="31"/>
      <c r="DL4" s="31"/>
      <c r="DM4" s="31"/>
      <c r="DN4" s="31"/>
      <c r="DO4" s="31"/>
      <c r="DP4" s="31"/>
      <c r="DQ4" s="31">
        <v>14102</v>
      </c>
      <c r="DR4" s="31">
        <v>9723</v>
      </c>
      <c r="DS4" s="31">
        <v>230</v>
      </c>
      <c r="DT4" s="31"/>
      <c r="DU4" s="31"/>
      <c r="DV4" s="31">
        <v>3</v>
      </c>
      <c r="DW4" s="31">
        <v>1962</v>
      </c>
      <c r="DX4" s="31">
        <v>954</v>
      </c>
      <c r="DY4" s="31">
        <v>7037</v>
      </c>
      <c r="DZ4" s="31">
        <v>3541</v>
      </c>
      <c r="EA4" s="31">
        <v>436</v>
      </c>
      <c r="EB4" s="31">
        <v>-197</v>
      </c>
      <c r="EC4" s="31">
        <v>-33</v>
      </c>
      <c r="ED4" s="31">
        <v>-152</v>
      </c>
      <c r="EE4" s="31">
        <v>1007</v>
      </c>
      <c r="EF4" s="31">
        <v>538</v>
      </c>
      <c r="EG4" s="31"/>
      <c r="EH4" s="31"/>
      <c r="EI4" s="31"/>
      <c r="EJ4" s="31">
        <v>3</v>
      </c>
      <c r="EK4" s="31">
        <v>29</v>
      </c>
      <c r="EL4" s="31">
        <v>116</v>
      </c>
      <c r="EM4" s="31">
        <v>393</v>
      </c>
      <c r="EN4" s="31"/>
      <c r="EO4" s="31">
        <v>30</v>
      </c>
      <c r="EP4" s="31">
        <v>-8</v>
      </c>
      <c r="EQ4" s="31"/>
      <c r="ER4" s="31">
        <v>-7</v>
      </c>
      <c r="ES4" s="31">
        <v>14777</v>
      </c>
      <c r="ET4" s="31">
        <v>10347</v>
      </c>
      <c r="EU4" s="31">
        <v>230</v>
      </c>
      <c r="EV4" s="31"/>
      <c r="EW4" s="31"/>
      <c r="EX4" s="31">
        <v>3</v>
      </c>
      <c r="EY4" s="31">
        <v>1989</v>
      </c>
      <c r="EZ4" s="31">
        <v>885</v>
      </c>
      <c r="FA4" s="31">
        <v>7703</v>
      </c>
      <c r="FB4" s="31">
        <v>3759</v>
      </c>
      <c r="FC4" s="31">
        <v>406</v>
      </c>
      <c r="FD4" s="31">
        <v>-193</v>
      </c>
      <c r="FE4" s="31">
        <v>-34</v>
      </c>
      <c r="FF4" s="31">
        <v>-145</v>
      </c>
      <c r="FG4" s="31">
        <v>215</v>
      </c>
      <c r="FH4" s="31"/>
      <c r="FI4" s="31"/>
      <c r="FJ4" s="31"/>
      <c r="FK4" s="31"/>
      <c r="FL4" s="31"/>
      <c r="FM4" s="31"/>
      <c r="FN4" s="31"/>
      <c r="FO4" s="31"/>
      <c r="FP4" s="31"/>
      <c r="FQ4" s="31"/>
      <c r="FR4" s="31"/>
      <c r="FS4" s="31"/>
      <c r="FT4" s="31"/>
      <c r="FU4" s="31">
        <v>1526</v>
      </c>
      <c r="FV4" s="31">
        <v>903</v>
      </c>
      <c r="FW4" s="31"/>
      <c r="FX4" s="31"/>
      <c r="FY4" s="31"/>
      <c r="FZ4" s="31">
        <v>2</v>
      </c>
      <c r="GA4" s="31">
        <v>56</v>
      </c>
      <c r="GB4" s="31"/>
      <c r="GC4" s="31">
        <v>847</v>
      </c>
      <c r="GD4" s="31">
        <v>218</v>
      </c>
      <c r="GE4" s="31"/>
      <c r="GF4" s="31">
        <v>-3</v>
      </c>
      <c r="GG4" s="31">
        <v>-1</v>
      </c>
      <c r="GH4" s="31"/>
      <c r="GI4" s="31"/>
      <c r="GJ4" s="31"/>
      <c r="GK4" s="31"/>
      <c r="GL4" s="31"/>
      <c r="GM4" s="31"/>
      <c r="GN4" s="31"/>
      <c r="GO4" s="31"/>
      <c r="GP4" s="31"/>
      <c r="GQ4" s="31"/>
      <c r="GR4" s="31"/>
      <c r="GS4" s="31"/>
      <c r="GT4" s="31"/>
      <c r="GU4" s="31"/>
      <c r="GV4" s="31"/>
      <c r="GW4" s="31"/>
      <c r="GX4" s="31"/>
      <c r="GY4" s="31"/>
      <c r="GZ4" s="31"/>
      <c r="HA4" s="31"/>
      <c r="HB4" s="31"/>
      <c r="HC4" s="31"/>
      <c r="HD4" s="31"/>
      <c r="HE4" s="31"/>
      <c r="HF4" s="31"/>
      <c r="HG4" s="31"/>
      <c r="HH4" s="31"/>
      <c r="HI4" s="31"/>
      <c r="HJ4" s="31"/>
      <c r="HK4" s="31"/>
      <c r="HL4" s="31"/>
      <c r="HM4" s="31"/>
      <c r="HN4" s="31"/>
      <c r="HO4" s="31"/>
      <c r="HP4" s="31"/>
      <c r="HQ4" s="31"/>
      <c r="HR4" s="31"/>
      <c r="HS4" s="31"/>
      <c r="HT4" s="31"/>
      <c r="HU4" s="31"/>
      <c r="HV4" s="31"/>
      <c r="HW4" s="31"/>
      <c r="HX4" s="31"/>
      <c r="HY4" s="31"/>
      <c r="HZ4" s="31"/>
      <c r="IA4" s="31"/>
      <c r="IB4" s="31"/>
      <c r="IC4" s="31"/>
      <c r="ID4" s="31"/>
      <c r="IE4" s="31"/>
      <c r="IF4" s="31"/>
      <c r="IG4" s="31"/>
      <c r="IH4" s="31"/>
      <c r="II4" s="31"/>
      <c r="IJ4" s="31"/>
      <c r="IK4" s="31"/>
      <c r="IL4" s="31"/>
      <c r="IM4" s="31"/>
      <c r="IN4" s="31"/>
      <c r="IO4" s="31"/>
      <c r="IP4" s="31"/>
      <c r="IQ4" s="31"/>
      <c r="IR4" s="31"/>
      <c r="IS4" s="31"/>
      <c r="IT4" s="31"/>
      <c r="IU4" s="31"/>
      <c r="IV4" s="31"/>
      <c r="IW4" s="31"/>
      <c r="IX4" s="31"/>
      <c r="IY4" s="31"/>
      <c r="IZ4" s="31"/>
      <c r="JA4" s="31"/>
      <c r="JB4" s="31"/>
      <c r="JC4" s="31"/>
      <c r="JD4" s="31"/>
      <c r="JE4" s="31"/>
      <c r="JF4" s="31"/>
      <c r="JG4" s="31"/>
      <c r="JH4" s="31"/>
      <c r="JI4" s="31"/>
      <c r="JJ4" s="31"/>
      <c r="JK4" s="31"/>
      <c r="JL4" s="31"/>
      <c r="JM4" s="31"/>
      <c r="JN4" s="31"/>
      <c r="JO4" s="31"/>
      <c r="JP4" s="31"/>
      <c r="JQ4" s="31"/>
      <c r="JR4" s="31"/>
      <c r="JS4" s="31"/>
      <c r="JT4" s="31"/>
      <c r="JU4" s="31"/>
      <c r="JV4" s="31"/>
      <c r="JW4" s="31"/>
      <c r="JX4" s="31"/>
      <c r="JY4" s="31"/>
      <c r="JZ4" s="31"/>
      <c r="KA4" s="31"/>
      <c r="KB4" s="31"/>
      <c r="KC4" s="31"/>
      <c r="KD4" s="31"/>
      <c r="KE4" s="31"/>
      <c r="KF4" s="31"/>
      <c r="KG4" s="31"/>
      <c r="KH4" s="31"/>
      <c r="KI4" s="31"/>
      <c r="KJ4" s="31"/>
      <c r="KK4" s="31"/>
      <c r="KL4" s="31"/>
      <c r="KM4" s="31"/>
      <c r="KN4" s="31"/>
      <c r="KO4" s="31"/>
      <c r="KP4" s="31"/>
      <c r="KQ4" s="31"/>
      <c r="KR4" s="31"/>
      <c r="KS4" s="31"/>
      <c r="KT4" s="31"/>
      <c r="KU4" s="31"/>
      <c r="KV4" s="31"/>
      <c r="KW4" s="31"/>
      <c r="KX4" s="31"/>
      <c r="KY4" s="31"/>
      <c r="KZ4" s="31"/>
      <c r="LA4" s="31"/>
      <c r="LB4" s="31"/>
      <c r="LC4" s="31"/>
      <c r="LD4" s="31"/>
      <c r="LE4" s="31"/>
      <c r="LF4" s="31"/>
      <c r="LG4" s="31"/>
      <c r="LH4" s="31"/>
      <c r="LI4" s="31"/>
      <c r="LJ4" s="31"/>
      <c r="LK4" s="31"/>
      <c r="LL4" s="31"/>
      <c r="LM4" s="31"/>
      <c r="LN4" s="31"/>
      <c r="LO4" s="31"/>
      <c r="LP4" s="31"/>
      <c r="LQ4" s="31"/>
      <c r="LR4" s="31"/>
      <c r="LS4" s="31"/>
      <c r="LT4" s="31"/>
      <c r="LU4" s="31"/>
      <c r="LV4" s="31"/>
      <c r="LW4" s="31"/>
      <c r="LX4" s="31"/>
      <c r="LY4" s="31"/>
      <c r="LZ4" s="31"/>
      <c r="MA4" s="31"/>
      <c r="MB4" s="31"/>
      <c r="MC4" s="31"/>
      <c r="MD4" s="31"/>
      <c r="ME4" s="31"/>
      <c r="MF4" s="31"/>
      <c r="MG4" s="32" t="s">
        <v>438</v>
      </c>
      <c r="MH4" s="198" t="s">
        <v>2389</v>
      </c>
      <c r="MI4" s="32" t="s">
        <v>439</v>
      </c>
    </row>
    <row r="5" spans="1:348" ht="15" customHeight="1">
      <c r="A5" s="146" t="str">
        <f>Table1[[#This Row],[Name]]&amp;Table1[[#This Row],[1. Variable: Geographical area subject to climate change physical risk - acute and chronic events]]</f>
        <v>Aareal Bank AGEU</v>
      </c>
      <c r="B5" s="36" t="s">
        <v>107</v>
      </c>
      <c r="C5" s="58" t="s">
        <v>108</v>
      </c>
      <c r="D5" s="36" t="s">
        <v>162</v>
      </c>
      <c r="E5" s="74">
        <v>44926</v>
      </c>
      <c r="F5" s="33" t="s">
        <v>193</v>
      </c>
      <c r="G5" s="33" t="s">
        <v>191</v>
      </c>
      <c r="H5" s="178" t="s">
        <v>2251</v>
      </c>
      <c r="I5" s="31"/>
      <c r="J5" s="31"/>
      <c r="K5" s="31"/>
      <c r="L5" s="31"/>
      <c r="M5" s="31"/>
      <c r="N5" s="31"/>
      <c r="O5" s="31"/>
      <c r="P5" s="31"/>
      <c r="Q5" s="31"/>
      <c r="R5" s="31"/>
      <c r="S5" s="31"/>
      <c r="T5" s="31"/>
      <c r="U5" s="31"/>
      <c r="V5" s="31"/>
      <c r="W5" s="31"/>
      <c r="X5" s="31"/>
      <c r="Y5" s="31"/>
      <c r="Z5" s="31"/>
      <c r="AA5" s="31"/>
      <c r="AB5" s="31"/>
      <c r="AC5" s="31"/>
      <c r="AD5" s="31"/>
      <c r="AE5" s="31"/>
      <c r="AF5" s="31"/>
      <c r="AG5" s="31"/>
      <c r="AH5" s="31"/>
      <c r="AI5" s="31"/>
      <c r="AJ5" s="31"/>
      <c r="AK5" s="31"/>
      <c r="AL5" s="31"/>
      <c r="AM5" s="31"/>
      <c r="AN5" s="31"/>
      <c r="AO5" s="31"/>
      <c r="AP5" s="31"/>
      <c r="AQ5" s="31"/>
      <c r="AR5" s="31"/>
      <c r="AS5" s="31"/>
      <c r="AT5" s="31"/>
      <c r="AU5" s="31"/>
      <c r="AV5" s="31"/>
      <c r="AW5" s="31"/>
      <c r="AX5" s="31"/>
      <c r="AY5" s="31">
        <v>0</v>
      </c>
      <c r="AZ5" s="31"/>
      <c r="BA5" s="31"/>
      <c r="BB5" s="31"/>
      <c r="BC5" s="31"/>
      <c r="BD5" s="31"/>
      <c r="BE5" s="31"/>
      <c r="BF5" s="31"/>
      <c r="BG5" s="31"/>
      <c r="BH5" s="31"/>
      <c r="BI5" s="31"/>
      <c r="BJ5" s="31"/>
      <c r="BK5" s="31"/>
      <c r="BL5" s="31"/>
      <c r="BM5" s="31">
        <v>2</v>
      </c>
      <c r="BN5" s="31"/>
      <c r="BO5" s="31"/>
      <c r="BP5" s="31"/>
      <c r="BQ5" s="31"/>
      <c r="BR5" s="31"/>
      <c r="BS5" s="31"/>
      <c r="BT5" s="31"/>
      <c r="BU5" s="31"/>
      <c r="BV5" s="31"/>
      <c r="BW5" s="31"/>
      <c r="BX5" s="31"/>
      <c r="BY5" s="31"/>
      <c r="BZ5" s="31"/>
      <c r="CA5" s="31">
        <v>75</v>
      </c>
      <c r="CB5" s="31">
        <v>74</v>
      </c>
      <c r="CC5" s="31"/>
      <c r="CD5" s="31"/>
      <c r="CE5" s="31"/>
      <c r="CF5" s="31">
        <v>0</v>
      </c>
      <c r="CG5" s="31"/>
      <c r="CH5" s="31"/>
      <c r="CI5" s="31">
        <v>74</v>
      </c>
      <c r="CJ5" s="31"/>
      <c r="CK5" s="31">
        <v>74</v>
      </c>
      <c r="CL5" s="31">
        <v>-11</v>
      </c>
      <c r="CM5" s="31"/>
      <c r="CN5" s="31">
        <v>-11</v>
      </c>
      <c r="CO5" s="31">
        <v>75</v>
      </c>
      <c r="CP5" s="31">
        <v>70</v>
      </c>
      <c r="CQ5" s="31">
        <v>0</v>
      </c>
      <c r="CR5" s="31"/>
      <c r="CS5" s="31"/>
      <c r="CT5" s="31">
        <v>3</v>
      </c>
      <c r="CU5" s="31"/>
      <c r="CV5" s="31">
        <v>1</v>
      </c>
      <c r="CW5" s="31">
        <v>69</v>
      </c>
      <c r="CX5" s="31"/>
      <c r="CY5" s="31"/>
      <c r="CZ5" s="31">
        <v>0</v>
      </c>
      <c r="DA5" s="31"/>
      <c r="DB5" s="31"/>
      <c r="DC5" s="31">
        <v>1</v>
      </c>
      <c r="DD5" s="31"/>
      <c r="DE5" s="31"/>
      <c r="DF5" s="31"/>
      <c r="DG5" s="31"/>
      <c r="DH5" s="31"/>
      <c r="DI5" s="31"/>
      <c r="DJ5" s="31"/>
      <c r="DK5" s="31"/>
      <c r="DL5" s="31"/>
      <c r="DM5" s="31"/>
      <c r="DN5" s="31"/>
      <c r="DO5" s="31"/>
      <c r="DP5" s="31"/>
      <c r="DQ5" s="31">
        <v>12292</v>
      </c>
      <c r="DR5" s="31">
        <v>6739</v>
      </c>
      <c r="DS5" s="31">
        <v>1273</v>
      </c>
      <c r="DT5" s="31">
        <v>193</v>
      </c>
      <c r="DU5" s="31">
        <v>31</v>
      </c>
      <c r="DV5" s="31">
        <v>4</v>
      </c>
      <c r="DW5" s="31">
        <v>178</v>
      </c>
      <c r="DX5" s="31">
        <v>5465</v>
      </c>
      <c r="DY5" s="31">
        <v>2593</v>
      </c>
      <c r="DZ5" s="31">
        <v>407</v>
      </c>
      <c r="EA5" s="31">
        <v>421</v>
      </c>
      <c r="EB5" s="31">
        <v>-119</v>
      </c>
      <c r="EC5" s="31">
        <v>-2</v>
      </c>
      <c r="ED5" s="31">
        <v>-107</v>
      </c>
      <c r="EE5" s="31">
        <v>756</v>
      </c>
      <c r="EF5" s="31">
        <v>74</v>
      </c>
      <c r="EG5" s="31">
        <v>35</v>
      </c>
      <c r="EH5" s="31">
        <v>59</v>
      </c>
      <c r="EI5" s="31">
        <v>31</v>
      </c>
      <c r="EJ5" s="31">
        <v>12</v>
      </c>
      <c r="EK5" s="31"/>
      <c r="EL5" s="31">
        <v>150</v>
      </c>
      <c r="EM5" s="31">
        <v>49</v>
      </c>
      <c r="EN5" s="31">
        <v>7</v>
      </c>
      <c r="EO5" s="31">
        <v>4</v>
      </c>
      <c r="EP5" s="31">
        <v>0</v>
      </c>
      <c r="EQ5" s="31">
        <v>0</v>
      </c>
      <c r="ER5" s="31">
        <v>0</v>
      </c>
      <c r="ES5" s="31">
        <v>12811</v>
      </c>
      <c r="ET5" s="31">
        <v>7680</v>
      </c>
      <c r="EU5" s="31">
        <v>1249</v>
      </c>
      <c r="EV5" s="31">
        <v>136</v>
      </c>
      <c r="EW5" s="31"/>
      <c r="EX5" s="31">
        <v>3</v>
      </c>
      <c r="EY5" s="31">
        <v>209</v>
      </c>
      <c r="EZ5" s="31">
        <v>5740</v>
      </c>
      <c r="FA5" s="31">
        <v>3117</v>
      </c>
      <c r="FB5" s="31">
        <v>651</v>
      </c>
      <c r="FC5" s="31">
        <v>554</v>
      </c>
      <c r="FD5" s="31">
        <v>-166</v>
      </c>
      <c r="FE5" s="31">
        <v>-4</v>
      </c>
      <c r="FF5" s="31">
        <v>-152</v>
      </c>
      <c r="FG5" s="31">
        <v>257</v>
      </c>
      <c r="FH5" s="31"/>
      <c r="FI5" s="31"/>
      <c r="FJ5" s="31"/>
      <c r="FK5" s="31"/>
      <c r="FL5" s="31"/>
      <c r="FM5" s="31"/>
      <c r="FN5" s="31"/>
      <c r="FO5" s="31"/>
      <c r="FP5" s="31"/>
      <c r="FQ5" s="31"/>
      <c r="FR5" s="31"/>
      <c r="FS5" s="31"/>
      <c r="FT5" s="31"/>
      <c r="FU5" s="31">
        <v>666</v>
      </c>
      <c r="FV5" s="31">
        <v>308</v>
      </c>
      <c r="FW5" s="31">
        <v>3</v>
      </c>
      <c r="FX5" s="31"/>
      <c r="FY5" s="31"/>
      <c r="FZ5" s="31">
        <v>2</v>
      </c>
      <c r="GA5" s="31">
        <v>19</v>
      </c>
      <c r="GB5" s="31">
        <v>250</v>
      </c>
      <c r="GC5" s="31">
        <v>37</v>
      </c>
      <c r="GD5" s="31">
        <v>21</v>
      </c>
      <c r="GE5" s="31">
        <v>63</v>
      </c>
      <c r="GF5" s="31">
        <v>-35</v>
      </c>
      <c r="GG5" s="31">
        <v>0</v>
      </c>
      <c r="GH5" s="31">
        <v>-35</v>
      </c>
      <c r="GI5" s="31"/>
      <c r="GJ5" s="31"/>
      <c r="GK5" s="31"/>
      <c r="GL5" s="31"/>
      <c r="GM5" s="31"/>
      <c r="GN5" s="31"/>
      <c r="GO5" s="31"/>
      <c r="GP5" s="31"/>
      <c r="GQ5" s="31"/>
      <c r="GR5" s="31"/>
      <c r="GS5" s="31"/>
      <c r="GT5" s="31"/>
      <c r="GU5" s="31"/>
      <c r="GV5" s="31"/>
      <c r="GW5" s="31"/>
      <c r="GX5" s="31"/>
      <c r="GY5" s="31"/>
      <c r="GZ5" s="31"/>
      <c r="HA5" s="31"/>
      <c r="HB5" s="31"/>
      <c r="HC5" s="31"/>
      <c r="HD5" s="31"/>
      <c r="HE5" s="31"/>
      <c r="HF5" s="31"/>
      <c r="HG5" s="31"/>
      <c r="HH5" s="31"/>
      <c r="HI5" s="31"/>
      <c r="HJ5" s="31"/>
      <c r="HK5" s="31"/>
      <c r="HL5" s="31"/>
      <c r="HM5" s="31"/>
      <c r="HN5" s="31"/>
      <c r="HO5" s="31"/>
      <c r="HP5" s="31"/>
      <c r="HQ5" s="31"/>
      <c r="HR5" s="31"/>
      <c r="HS5" s="31"/>
      <c r="HT5" s="31"/>
      <c r="HU5" s="31"/>
      <c r="HV5" s="31"/>
      <c r="HW5" s="31"/>
      <c r="HX5" s="31"/>
      <c r="HY5" s="31"/>
      <c r="HZ5" s="31"/>
      <c r="IA5" s="31"/>
      <c r="IB5" s="31"/>
      <c r="IC5" s="31"/>
      <c r="ID5" s="31"/>
      <c r="IE5" s="31"/>
      <c r="IF5" s="31"/>
      <c r="IG5" s="31"/>
      <c r="IH5" s="31"/>
      <c r="II5" s="31"/>
      <c r="IJ5" s="31"/>
      <c r="IK5" s="31"/>
      <c r="IL5" s="31"/>
      <c r="IM5" s="31"/>
      <c r="IN5" s="31"/>
      <c r="IO5" s="31"/>
      <c r="IP5" s="31"/>
      <c r="IQ5" s="31"/>
      <c r="IR5" s="31"/>
      <c r="IS5" s="31"/>
      <c r="IT5" s="31"/>
      <c r="IU5" s="31"/>
      <c r="IV5" s="31"/>
      <c r="IW5" s="31"/>
      <c r="IX5" s="31"/>
      <c r="IY5" s="31"/>
      <c r="IZ5" s="31"/>
      <c r="JA5" s="31"/>
      <c r="JB5" s="31"/>
      <c r="JC5" s="31"/>
      <c r="JD5" s="31"/>
      <c r="JE5" s="31"/>
      <c r="JF5" s="31"/>
      <c r="JG5" s="31"/>
      <c r="JH5" s="31"/>
      <c r="JI5" s="31"/>
      <c r="JJ5" s="31"/>
      <c r="JK5" s="31"/>
      <c r="JL5" s="31"/>
      <c r="JM5" s="31"/>
      <c r="JN5" s="31"/>
      <c r="JO5" s="31"/>
      <c r="JP5" s="31"/>
      <c r="JQ5" s="31"/>
      <c r="JR5" s="31"/>
      <c r="JS5" s="31"/>
      <c r="JT5" s="31"/>
      <c r="JU5" s="31"/>
      <c r="JV5" s="31"/>
      <c r="JW5" s="31"/>
      <c r="JX5" s="31"/>
      <c r="JY5" s="31"/>
      <c r="JZ5" s="31"/>
      <c r="KA5" s="31"/>
      <c r="KB5" s="31"/>
      <c r="KC5" s="31"/>
      <c r="KD5" s="31"/>
      <c r="KE5" s="31"/>
      <c r="KF5" s="31"/>
      <c r="KG5" s="31"/>
      <c r="KH5" s="31"/>
      <c r="KI5" s="31"/>
      <c r="KJ5" s="31"/>
      <c r="KK5" s="31"/>
      <c r="KL5" s="31"/>
      <c r="KM5" s="31"/>
      <c r="KN5" s="31"/>
      <c r="KO5" s="31"/>
      <c r="KP5" s="31"/>
      <c r="KQ5" s="31"/>
      <c r="KR5" s="31"/>
      <c r="KS5" s="31"/>
      <c r="KT5" s="31"/>
      <c r="KU5" s="31"/>
      <c r="KV5" s="31"/>
      <c r="KW5" s="31"/>
      <c r="KX5" s="31"/>
      <c r="KY5" s="31"/>
      <c r="KZ5" s="31"/>
      <c r="LA5" s="31"/>
      <c r="LB5" s="31"/>
      <c r="LC5" s="31"/>
      <c r="LD5" s="31"/>
      <c r="LE5" s="31"/>
      <c r="LF5" s="31"/>
      <c r="LG5" s="31"/>
      <c r="LH5" s="31"/>
      <c r="LI5" s="31"/>
      <c r="LJ5" s="31"/>
      <c r="LK5" s="31"/>
      <c r="LL5" s="31"/>
      <c r="LM5" s="31"/>
      <c r="LN5" s="31"/>
      <c r="LO5" s="31"/>
      <c r="LP5" s="31"/>
      <c r="LQ5" s="31"/>
      <c r="LR5" s="31"/>
      <c r="LS5" s="31"/>
      <c r="LT5" s="31"/>
      <c r="LU5" s="31"/>
      <c r="LV5" s="31"/>
      <c r="LW5" s="31"/>
      <c r="LX5" s="31"/>
      <c r="LY5" s="31"/>
      <c r="LZ5" s="31"/>
      <c r="MA5" s="31"/>
      <c r="MB5" s="31"/>
      <c r="MC5" s="31"/>
      <c r="MD5" s="31"/>
      <c r="ME5" s="31"/>
      <c r="MF5" s="31"/>
      <c r="MG5" s="32" t="s">
        <v>438</v>
      </c>
      <c r="MH5" s="198" t="s">
        <v>2389</v>
      </c>
      <c r="MI5" s="32" t="s">
        <v>439</v>
      </c>
    </row>
    <row r="6" spans="1:348" ht="15" customHeight="1">
      <c r="A6" s="146" t="str">
        <f>Table1[[#This Row],[Name]]&amp;Table1[[#This Row],[1. Variable: Geographical area subject to climate change physical risk - acute and chronic events]]</f>
        <v>AB SEB bankasNot available</v>
      </c>
      <c r="B6" s="75" t="s">
        <v>56</v>
      </c>
      <c r="C6" s="60" t="s">
        <v>57</v>
      </c>
      <c r="D6" s="36" t="s">
        <v>178</v>
      </c>
      <c r="E6" s="74">
        <v>44926</v>
      </c>
      <c r="F6" s="33"/>
      <c r="G6" s="33"/>
      <c r="H6" s="194" t="s">
        <v>2389</v>
      </c>
      <c r="I6" s="31"/>
      <c r="J6" s="31"/>
      <c r="K6" s="31"/>
      <c r="L6" s="31"/>
      <c r="M6" s="31"/>
      <c r="N6" s="31"/>
      <c r="O6" s="31"/>
      <c r="P6" s="31"/>
      <c r="Q6" s="31"/>
      <c r="R6" s="31"/>
      <c r="S6" s="31"/>
      <c r="T6" s="31"/>
      <c r="U6" s="31"/>
      <c r="V6" s="31"/>
      <c r="W6" s="31"/>
      <c r="X6" s="31"/>
      <c r="Y6" s="31"/>
      <c r="Z6" s="31"/>
      <c r="AA6" s="31"/>
      <c r="AB6" s="31"/>
      <c r="AC6" s="31"/>
      <c r="AD6" s="31"/>
      <c r="AE6" s="31"/>
      <c r="AF6" s="31"/>
      <c r="AG6" s="31"/>
      <c r="AH6" s="31"/>
      <c r="AI6" s="31"/>
      <c r="AJ6" s="31"/>
      <c r="AK6" s="31"/>
      <c r="AL6" s="31"/>
      <c r="AM6" s="31"/>
      <c r="AN6" s="31"/>
      <c r="AO6" s="31"/>
      <c r="AP6" s="31"/>
      <c r="AQ6" s="31"/>
      <c r="AR6" s="31"/>
      <c r="AS6" s="31"/>
      <c r="AT6" s="31"/>
      <c r="AU6" s="31"/>
      <c r="AV6" s="184"/>
      <c r="AW6" s="184"/>
      <c r="AX6" s="180"/>
      <c r="AY6" s="34"/>
      <c r="AZ6" s="34"/>
      <c r="BA6" s="34"/>
      <c r="BB6" s="34"/>
      <c r="BC6" s="34"/>
      <c r="BD6" s="34"/>
      <c r="BE6" s="34"/>
      <c r="BF6" s="34"/>
      <c r="BG6" s="34"/>
      <c r="BH6" s="34"/>
      <c r="BI6" s="34"/>
      <c r="BJ6" s="34"/>
      <c r="BK6" s="34"/>
      <c r="BL6" s="34"/>
      <c r="BM6" s="34"/>
      <c r="BN6" s="34"/>
      <c r="BO6" s="34"/>
      <c r="BP6" s="34"/>
      <c r="BQ6" s="34"/>
      <c r="BR6" s="34"/>
      <c r="BS6" s="34"/>
      <c r="BT6" s="34"/>
      <c r="BU6" s="34"/>
      <c r="BV6" s="34"/>
      <c r="BW6" s="34"/>
      <c r="BX6" s="34"/>
      <c r="BY6" s="34"/>
      <c r="BZ6" s="34"/>
      <c r="CA6" s="34"/>
      <c r="CB6" s="34"/>
      <c r="CC6" s="34"/>
      <c r="CD6" s="34"/>
      <c r="CE6" s="34"/>
      <c r="CF6" s="34"/>
      <c r="CG6" s="34"/>
      <c r="CH6" s="34"/>
      <c r="CI6" s="34"/>
      <c r="CJ6" s="34"/>
      <c r="CK6" s="34"/>
      <c r="CL6" s="34"/>
      <c r="CM6" s="34"/>
      <c r="CN6" s="34"/>
      <c r="CO6" s="34"/>
      <c r="CP6" s="34"/>
      <c r="CQ6" s="34"/>
      <c r="CR6" s="34"/>
      <c r="CS6" s="34"/>
      <c r="CT6" s="34"/>
      <c r="CU6" s="34"/>
      <c r="CV6" s="34"/>
      <c r="CW6" s="34"/>
      <c r="CX6" s="34"/>
      <c r="CY6" s="34"/>
      <c r="CZ6" s="34"/>
      <c r="DA6" s="34"/>
      <c r="DB6" s="34"/>
      <c r="DC6" s="34"/>
      <c r="DD6" s="34"/>
      <c r="DE6" s="34"/>
      <c r="DF6" s="34"/>
      <c r="DG6" s="34"/>
      <c r="DH6" s="34"/>
      <c r="DI6" s="34"/>
      <c r="DJ6" s="34"/>
      <c r="DK6" s="34"/>
      <c r="DL6" s="34"/>
      <c r="DM6" s="34"/>
      <c r="DN6" s="34"/>
      <c r="DO6" s="34"/>
      <c r="DP6" s="34"/>
      <c r="DQ6" s="34"/>
      <c r="DR6" s="34"/>
      <c r="DS6" s="34"/>
      <c r="DT6" s="34"/>
      <c r="DU6" s="34"/>
      <c r="DV6" s="34"/>
      <c r="DW6" s="34"/>
      <c r="DX6" s="34"/>
      <c r="DY6" s="34"/>
      <c r="DZ6" s="34"/>
      <c r="EA6" s="34"/>
      <c r="EB6" s="34"/>
      <c r="EC6" s="34"/>
      <c r="ED6" s="34"/>
      <c r="EE6" s="34"/>
      <c r="EF6" s="34"/>
      <c r="EG6" s="34"/>
      <c r="EH6" s="34"/>
      <c r="EI6" s="34"/>
      <c r="EJ6" s="34"/>
      <c r="EK6" s="34"/>
      <c r="EL6" s="34"/>
      <c r="EM6" s="34"/>
      <c r="EN6" s="34"/>
      <c r="EO6" s="34"/>
      <c r="EP6" s="34"/>
      <c r="EQ6" s="34"/>
      <c r="ER6" s="34"/>
      <c r="ES6" s="34"/>
      <c r="ET6" s="34"/>
      <c r="EU6" s="34"/>
      <c r="EV6" s="34"/>
      <c r="EW6" s="34"/>
      <c r="EX6" s="34"/>
      <c r="EY6" s="34"/>
      <c r="EZ6" s="34"/>
      <c r="FA6" s="34"/>
      <c r="FB6" s="34"/>
      <c r="FC6" s="34"/>
      <c r="FD6" s="34"/>
      <c r="FE6" s="34"/>
      <c r="FF6" s="34"/>
      <c r="FG6" s="34"/>
      <c r="FH6" s="34"/>
      <c r="FI6" s="34"/>
      <c r="FJ6" s="34"/>
      <c r="FK6" s="34"/>
      <c r="FL6" s="34"/>
      <c r="FM6" s="34"/>
      <c r="FN6" s="34"/>
      <c r="FO6" s="34"/>
      <c r="FP6" s="34"/>
      <c r="FQ6" s="34"/>
      <c r="FR6" s="34"/>
      <c r="FS6" s="34"/>
      <c r="FT6" s="34"/>
      <c r="FU6" s="34"/>
      <c r="FV6" s="34"/>
      <c r="FW6" s="34"/>
      <c r="FX6" s="34"/>
      <c r="FY6" s="34"/>
      <c r="FZ6" s="34"/>
      <c r="GA6" s="34"/>
      <c r="GB6" s="34"/>
      <c r="GC6" s="34"/>
      <c r="GD6" s="34"/>
      <c r="GE6" s="34"/>
      <c r="GF6" s="34"/>
      <c r="GG6" s="34"/>
      <c r="GH6" s="34"/>
      <c r="GI6" s="34"/>
      <c r="GJ6" s="34"/>
      <c r="GK6" s="34"/>
      <c r="GL6" s="34"/>
      <c r="GM6" s="34"/>
      <c r="GN6" s="34"/>
      <c r="GO6" s="34"/>
      <c r="GP6" s="34"/>
      <c r="GQ6" s="34"/>
      <c r="GR6" s="34"/>
      <c r="GS6" s="34"/>
      <c r="GT6" s="34"/>
      <c r="GU6" s="34"/>
      <c r="GV6" s="34"/>
      <c r="GW6" s="34"/>
      <c r="GX6" s="34"/>
      <c r="GY6" s="34"/>
      <c r="GZ6" s="34"/>
      <c r="HA6" s="34"/>
      <c r="HB6" s="34"/>
      <c r="HC6" s="34"/>
      <c r="HD6" s="34"/>
      <c r="HE6" s="34"/>
      <c r="HF6" s="34"/>
      <c r="HG6" s="34"/>
      <c r="HH6" s="34"/>
      <c r="HI6" s="34"/>
      <c r="HJ6" s="34"/>
      <c r="HK6" s="34"/>
      <c r="HL6" s="34"/>
      <c r="HM6" s="34"/>
      <c r="HN6" s="34"/>
      <c r="HO6" s="34"/>
      <c r="HP6" s="34"/>
      <c r="HQ6" s="34"/>
      <c r="HR6" s="34"/>
      <c r="HS6" s="34"/>
      <c r="HT6" s="34"/>
      <c r="HU6" s="34"/>
      <c r="HV6" s="34"/>
      <c r="HW6" s="34"/>
      <c r="HX6" s="34"/>
      <c r="HY6" s="34"/>
      <c r="HZ6" s="34"/>
      <c r="IA6" s="34"/>
      <c r="IB6" s="34"/>
      <c r="IC6" s="34"/>
      <c r="ID6" s="34"/>
      <c r="IE6" s="34"/>
      <c r="IF6" s="34"/>
      <c r="IG6" s="34"/>
      <c r="IH6" s="34"/>
      <c r="II6" s="34"/>
      <c r="IJ6" s="34"/>
      <c r="IK6" s="34"/>
      <c r="IL6" s="34"/>
      <c r="IM6" s="34"/>
      <c r="IN6" s="34"/>
      <c r="IO6" s="34"/>
      <c r="IP6" s="34"/>
      <c r="IQ6" s="34"/>
      <c r="IR6" s="34"/>
      <c r="IS6" s="34"/>
      <c r="IT6" s="34"/>
      <c r="IU6" s="34"/>
      <c r="IV6" s="34"/>
      <c r="IW6" s="34"/>
      <c r="IX6" s="34"/>
      <c r="IY6" s="34"/>
      <c r="IZ6" s="34"/>
      <c r="JA6" s="34"/>
      <c r="JB6" s="34"/>
      <c r="JC6" s="34"/>
      <c r="JD6" s="34"/>
      <c r="JE6" s="34"/>
      <c r="JF6" s="34"/>
      <c r="JG6" s="34"/>
      <c r="JH6" s="34"/>
      <c r="JI6" s="34"/>
      <c r="JJ6" s="34"/>
      <c r="JK6" s="34"/>
      <c r="JL6" s="34"/>
      <c r="JM6" s="34"/>
      <c r="JN6" s="34"/>
      <c r="JO6" s="34"/>
      <c r="JP6" s="34"/>
      <c r="JQ6" s="34"/>
      <c r="JR6" s="34"/>
      <c r="JS6" s="34"/>
      <c r="JT6" s="34"/>
      <c r="JU6" s="34"/>
      <c r="JV6" s="34"/>
      <c r="JW6" s="34"/>
      <c r="JX6" s="34"/>
      <c r="JY6" s="34"/>
      <c r="JZ6" s="34"/>
      <c r="KA6" s="34"/>
      <c r="KB6" s="34"/>
      <c r="KC6" s="34"/>
      <c r="KD6" s="34"/>
      <c r="KE6" s="34"/>
      <c r="KF6" s="34"/>
      <c r="KG6" s="34"/>
      <c r="KH6" s="34"/>
      <c r="KI6" s="34"/>
      <c r="KJ6" s="34"/>
      <c r="KK6" s="34"/>
      <c r="KL6" s="34"/>
      <c r="KM6" s="34"/>
      <c r="KN6" s="34"/>
      <c r="KO6" s="34"/>
      <c r="KP6" s="34"/>
      <c r="KQ6" s="34"/>
      <c r="KR6" s="34"/>
      <c r="KS6" s="34"/>
      <c r="KT6" s="34"/>
      <c r="KU6" s="34"/>
      <c r="KV6" s="34"/>
      <c r="KW6" s="34"/>
      <c r="KX6" s="34"/>
      <c r="KY6" s="34"/>
      <c r="KZ6" s="34"/>
      <c r="LA6" s="34"/>
      <c r="LB6" s="34"/>
      <c r="LC6" s="34"/>
      <c r="LD6" s="34"/>
      <c r="LE6" s="34"/>
      <c r="LF6" s="34"/>
      <c r="LG6" s="34"/>
      <c r="LH6" s="34"/>
      <c r="LI6" s="34"/>
      <c r="LJ6" s="34"/>
      <c r="LK6" s="34"/>
      <c r="LL6" s="34"/>
      <c r="LM6" s="34"/>
      <c r="LN6" s="34"/>
      <c r="LO6" s="34"/>
      <c r="LP6" s="34"/>
      <c r="LQ6" s="34"/>
      <c r="LR6" s="34"/>
      <c r="LS6" s="34"/>
      <c r="LT6" s="34"/>
      <c r="LU6" s="34"/>
      <c r="LV6" s="34"/>
      <c r="LW6" s="34"/>
      <c r="LX6" s="34"/>
      <c r="LY6" s="34"/>
      <c r="LZ6" s="34"/>
      <c r="MA6" s="34"/>
      <c r="MB6" s="34"/>
      <c r="MC6" s="34"/>
      <c r="MD6" s="34"/>
      <c r="ME6" s="34"/>
      <c r="MF6" s="34"/>
      <c r="MG6" s="32" t="s">
        <v>440</v>
      </c>
      <c r="MH6" s="198" t="s">
        <v>2389</v>
      </c>
      <c r="MI6" s="32" t="s">
        <v>296</v>
      </c>
    </row>
    <row r="7" spans="1:348" ht="15" customHeight="1">
      <c r="A7" s="146" t="str">
        <f>Table1[[#This Row],[Name]]&amp;Table1[[#This Row],[1. Variable: Geographical area subject to climate change physical risk - acute and chronic events]]</f>
        <v>Abanca Corporacion Bancaria, S.A.Total</v>
      </c>
      <c r="B7" s="36" t="s">
        <v>152</v>
      </c>
      <c r="C7" s="58" t="s">
        <v>318</v>
      </c>
      <c r="D7" s="36" t="s">
        <v>175</v>
      </c>
      <c r="E7" s="74">
        <v>44926</v>
      </c>
      <c r="F7" s="33" t="s">
        <v>193</v>
      </c>
      <c r="G7" s="33" t="s">
        <v>191</v>
      </c>
      <c r="H7" s="178" t="s">
        <v>360</v>
      </c>
      <c r="I7" s="31">
        <v>404.92</v>
      </c>
      <c r="J7" s="31">
        <v>12.05</v>
      </c>
      <c r="K7" s="31">
        <v>3.99</v>
      </c>
      <c r="L7" s="31">
        <v>0.35</v>
      </c>
      <c r="M7" s="31">
        <v>0.44</v>
      </c>
      <c r="N7" s="31">
        <v>4.2300000000000004</v>
      </c>
      <c r="O7" s="31">
        <v>0.55000000000000004</v>
      </c>
      <c r="P7" s="31">
        <v>16.27</v>
      </c>
      <c r="Q7" s="31">
        <v>0.01</v>
      </c>
      <c r="R7" s="31">
        <v>1.1100000000000001</v>
      </c>
      <c r="S7" s="31">
        <v>0.47</v>
      </c>
      <c r="T7" s="31">
        <v>-0.16</v>
      </c>
      <c r="U7" s="31">
        <v>-0.03</v>
      </c>
      <c r="V7" s="31">
        <v>-0.06</v>
      </c>
      <c r="W7" s="31">
        <v>45.58</v>
      </c>
      <c r="X7" s="31">
        <v>6.65</v>
      </c>
      <c r="Y7" s="31">
        <v>0.56000000000000005</v>
      </c>
      <c r="Z7" s="31">
        <v>0</v>
      </c>
      <c r="AA7" s="31">
        <v>0.09</v>
      </c>
      <c r="AB7" s="31">
        <v>3.31</v>
      </c>
      <c r="AC7" s="31">
        <v>0</v>
      </c>
      <c r="AD7" s="31">
        <v>7.3</v>
      </c>
      <c r="AE7" s="31">
        <v>0</v>
      </c>
      <c r="AF7" s="31">
        <v>0.57999999999999996</v>
      </c>
      <c r="AG7" s="31">
        <v>0</v>
      </c>
      <c r="AH7" s="31">
        <v>-0.04</v>
      </c>
      <c r="AI7" s="31">
        <v>0</v>
      </c>
      <c r="AJ7" s="31">
        <v>0</v>
      </c>
      <c r="AK7" s="31">
        <v>2819.67</v>
      </c>
      <c r="AL7" s="31">
        <v>157.61000000000001</v>
      </c>
      <c r="AM7" s="31">
        <v>14.34</v>
      </c>
      <c r="AN7" s="31">
        <v>1.98</v>
      </c>
      <c r="AO7" s="31">
        <v>7.76</v>
      </c>
      <c r="AP7" s="31">
        <v>1.74</v>
      </c>
      <c r="AQ7" s="31">
        <v>41.74</v>
      </c>
      <c r="AR7" s="31">
        <v>134.05000000000001</v>
      </c>
      <c r="AS7" s="31">
        <v>5.91</v>
      </c>
      <c r="AT7" s="31">
        <v>12.36</v>
      </c>
      <c r="AU7" s="31">
        <v>10.14</v>
      </c>
      <c r="AV7" s="31">
        <v>-6.84</v>
      </c>
      <c r="AW7" s="31">
        <v>-0.25</v>
      </c>
      <c r="AX7" s="180">
        <v>-5.99</v>
      </c>
      <c r="AY7" s="34">
        <v>1033.1500000000001</v>
      </c>
      <c r="AZ7" s="34">
        <v>1.9</v>
      </c>
      <c r="BA7" s="34">
        <v>0.23</v>
      </c>
      <c r="BB7" s="34">
        <v>12.79</v>
      </c>
      <c r="BC7" s="34">
        <v>0.19</v>
      </c>
      <c r="BD7" s="34">
        <v>12.76</v>
      </c>
      <c r="BE7" s="34">
        <v>0</v>
      </c>
      <c r="BF7" s="34">
        <v>15.11</v>
      </c>
      <c r="BG7" s="34">
        <v>0</v>
      </c>
      <c r="BH7" s="34">
        <v>0.4</v>
      </c>
      <c r="BI7" s="34">
        <v>0.3</v>
      </c>
      <c r="BJ7" s="34">
        <v>-0.32</v>
      </c>
      <c r="BK7" s="34">
        <v>0</v>
      </c>
      <c r="BL7" s="34">
        <v>-0.23</v>
      </c>
      <c r="BM7" s="34">
        <v>85.56</v>
      </c>
      <c r="BN7" s="34">
        <v>7.37</v>
      </c>
      <c r="BO7" s="34">
        <v>15.05</v>
      </c>
      <c r="BP7" s="34">
        <v>0</v>
      </c>
      <c r="BQ7" s="34">
        <v>0.01</v>
      </c>
      <c r="BR7" s="34">
        <v>6.49</v>
      </c>
      <c r="BS7" s="34">
        <v>0</v>
      </c>
      <c r="BT7" s="34">
        <v>22.44</v>
      </c>
      <c r="BU7" s="34">
        <v>0</v>
      </c>
      <c r="BV7" s="34">
        <v>0</v>
      </c>
      <c r="BW7" s="34">
        <v>0.15</v>
      </c>
      <c r="BX7" s="34">
        <v>-0.04</v>
      </c>
      <c r="BY7" s="34">
        <v>0</v>
      </c>
      <c r="BZ7" s="34">
        <v>-0.01</v>
      </c>
      <c r="CA7" s="34">
        <v>1240.3499999999999</v>
      </c>
      <c r="CB7" s="34">
        <v>73.040000000000006</v>
      </c>
      <c r="CC7" s="34">
        <v>4.32</v>
      </c>
      <c r="CD7" s="34">
        <v>1.55</v>
      </c>
      <c r="CE7" s="34">
        <v>6.05</v>
      </c>
      <c r="CF7" s="34">
        <v>3.96</v>
      </c>
      <c r="CG7" s="34">
        <v>2.56</v>
      </c>
      <c r="CH7" s="34">
        <v>82.4</v>
      </c>
      <c r="CI7" s="34">
        <v>0</v>
      </c>
      <c r="CJ7" s="34">
        <v>3.24</v>
      </c>
      <c r="CK7" s="34">
        <v>6.06</v>
      </c>
      <c r="CL7" s="34">
        <v>-3.79</v>
      </c>
      <c r="CM7" s="34">
        <v>-0.08</v>
      </c>
      <c r="CN7" s="34">
        <v>-3.54</v>
      </c>
      <c r="CO7" s="34">
        <v>1942.09</v>
      </c>
      <c r="CP7" s="34">
        <v>158.11000000000001</v>
      </c>
      <c r="CQ7" s="34">
        <v>8.33</v>
      </c>
      <c r="CR7" s="34">
        <v>1.41</v>
      </c>
      <c r="CS7" s="34">
        <v>12.13</v>
      </c>
      <c r="CT7" s="34">
        <v>1.6</v>
      </c>
      <c r="CU7" s="34">
        <v>18.170000000000002</v>
      </c>
      <c r="CV7" s="34">
        <v>155.09</v>
      </c>
      <c r="CW7" s="34">
        <v>6.73</v>
      </c>
      <c r="CX7" s="34">
        <v>19.82</v>
      </c>
      <c r="CY7" s="34">
        <v>12.53</v>
      </c>
      <c r="CZ7" s="34">
        <v>-10.07</v>
      </c>
      <c r="DA7" s="34">
        <v>-0.68</v>
      </c>
      <c r="DB7" s="34">
        <v>-8.85</v>
      </c>
      <c r="DC7" s="34">
        <v>1700.79</v>
      </c>
      <c r="DD7" s="34">
        <v>52.76</v>
      </c>
      <c r="DE7" s="34">
        <v>44.2</v>
      </c>
      <c r="DF7" s="34">
        <v>1.28</v>
      </c>
      <c r="DG7" s="34">
        <v>1.89</v>
      </c>
      <c r="DH7" s="34">
        <v>3.89</v>
      </c>
      <c r="DI7" s="34">
        <v>2.69</v>
      </c>
      <c r="DJ7" s="34">
        <v>96.95</v>
      </c>
      <c r="DK7" s="34">
        <v>0.49</v>
      </c>
      <c r="DL7" s="34">
        <v>5.66</v>
      </c>
      <c r="DM7" s="34">
        <v>2.2200000000000002</v>
      </c>
      <c r="DN7" s="34">
        <v>-1.66</v>
      </c>
      <c r="DO7" s="34">
        <v>-0.34</v>
      </c>
      <c r="DP7" s="34">
        <v>-1.17</v>
      </c>
      <c r="DQ7" s="34">
        <v>1145.8599999999999</v>
      </c>
      <c r="DR7" s="34">
        <v>11.62</v>
      </c>
      <c r="DS7" s="34">
        <v>18.32</v>
      </c>
      <c r="DT7" s="34">
        <v>13.48</v>
      </c>
      <c r="DU7" s="34">
        <v>0.06</v>
      </c>
      <c r="DV7" s="34">
        <v>7.34</v>
      </c>
      <c r="DW7" s="34">
        <v>16.48</v>
      </c>
      <c r="DX7" s="34">
        <v>26.97</v>
      </c>
      <c r="DY7" s="34">
        <v>0.03</v>
      </c>
      <c r="DZ7" s="34">
        <v>2.39</v>
      </c>
      <c r="EA7" s="34">
        <v>1.02</v>
      </c>
      <c r="EB7" s="34">
        <v>-0.85</v>
      </c>
      <c r="EC7" s="34">
        <v>-0.04</v>
      </c>
      <c r="ED7" s="34">
        <v>-0.49</v>
      </c>
      <c r="EE7" s="34">
        <v>11169.59</v>
      </c>
      <c r="EF7" s="34">
        <v>15.12</v>
      </c>
      <c r="EG7" s="34">
        <v>64.790000000000006</v>
      </c>
      <c r="EH7" s="34">
        <v>408.8</v>
      </c>
      <c r="EI7" s="34">
        <v>504.02</v>
      </c>
      <c r="EJ7" s="34">
        <v>20</v>
      </c>
      <c r="EK7" s="34">
        <v>90.17</v>
      </c>
      <c r="EL7" s="34">
        <v>885.77</v>
      </c>
      <c r="EM7" s="34">
        <v>16.79</v>
      </c>
      <c r="EN7" s="34">
        <v>78.89</v>
      </c>
      <c r="EO7" s="34">
        <v>19.420000000000002</v>
      </c>
      <c r="EP7" s="34">
        <v>-9.82</v>
      </c>
      <c r="EQ7" s="34">
        <v>-2.68</v>
      </c>
      <c r="ER7" s="34">
        <v>-6.28</v>
      </c>
      <c r="ES7" s="34">
        <v>1664.71</v>
      </c>
      <c r="ET7" s="34">
        <v>29.25</v>
      </c>
      <c r="EU7" s="34">
        <v>35.47</v>
      </c>
      <c r="EV7" s="34">
        <v>88.71</v>
      </c>
      <c r="EW7" s="34">
        <v>9.48</v>
      </c>
      <c r="EX7" s="34">
        <v>10.72</v>
      </c>
      <c r="EY7" s="34">
        <v>5.51</v>
      </c>
      <c r="EZ7" s="34">
        <v>103.14</v>
      </c>
      <c r="FA7" s="34">
        <v>54.26</v>
      </c>
      <c r="FB7" s="34">
        <v>7.7</v>
      </c>
      <c r="FC7" s="34">
        <v>11.07</v>
      </c>
      <c r="FD7" s="34">
        <v>-8.99</v>
      </c>
      <c r="FE7" s="34">
        <v>-0.52</v>
      </c>
      <c r="FF7" s="34">
        <v>-7.24</v>
      </c>
      <c r="FG7" s="34">
        <v>326.77</v>
      </c>
      <c r="FH7" s="34">
        <v>0</v>
      </c>
      <c r="FI7" s="34">
        <v>0</v>
      </c>
      <c r="FJ7" s="34">
        <v>0</v>
      </c>
      <c r="FK7" s="34">
        <v>74.11</v>
      </c>
      <c r="FL7" s="34">
        <v>0</v>
      </c>
      <c r="FM7" s="34">
        <v>5.91</v>
      </c>
      <c r="FN7" s="34">
        <v>67.69</v>
      </c>
      <c r="FO7" s="34">
        <v>0.52</v>
      </c>
      <c r="FP7" s="34">
        <v>0</v>
      </c>
      <c r="FQ7" s="34">
        <v>0</v>
      </c>
      <c r="FR7" s="34">
        <v>-55.15</v>
      </c>
      <c r="FS7" s="34">
        <v>0</v>
      </c>
      <c r="FT7" s="34">
        <v>0</v>
      </c>
      <c r="FU7" s="34">
        <v>0</v>
      </c>
      <c r="FV7" s="34">
        <v>0</v>
      </c>
      <c r="FW7" s="34">
        <v>0</v>
      </c>
      <c r="FX7" s="34">
        <v>0</v>
      </c>
      <c r="FY7" s="34">
        <v>0</v>
      </c>
      <c r="FZ7" s="34">
        <v>0</v>
      </c>
      <c r="GA7" s="34">
        <v>0</v>
      </c>
      <c r="GB7" s="34">
        <v>0</v>
      </c>
      <c r="GC7" s="34">
        <v>0</v>
      </c>
      <c r="GD7" s="34">
        <v>0</v>
      </c>
      <c r="GE7" s="34">
        <v>0</v>
      </c>
      <c r="GF7" s="34">
        <v>0</v>
      </c>
      <c r="GG7" s="34">
        <v>0</v>
      </c>
      <c r="GH7" s="34">
        <v>0</v>
      </c>
      <c r="GI7" s="34"/>
      <c r="GJ7" s="34"/>
      <c r="GK7" s="34"/>
      <c r="GL7" s="34"/>
      <c r="GM7" s="34"/>
      <c r="GN7" s="34"/>
      <c r="GO7" s="34"/>
      <c r="GP7" s="34"/>
      <c r="GQ7" s="34"/>
      <c r="GR7" s="34"/>
      <c r="GS7" s="34"/>
      <c r="GT7" s="34"/>
      <c r="GU7" s="34"/>
      <c r="GV7" s="34"/>
      <c r="GW7" s="34"/>
      <c r="GX7" s="34"/>
      <c r="GY7" s="34"/>
      <c r="GZ7" s="34"/>
      <c r="HA7" s="34"/>
      <c r="HB7" s="34"/>
      <c r="HC7" s="34"/>
      <c r="HD7" s="34"/>
      <c r="HE7" s="34"/>
      <c r="HF7" s="34"/>
      <c r="HG7" s="34"/>
      <c r="HH7" s="34"/>
      <c r="HI7" s="34"/>
      <c r="HJ7" s="34"/>
      <c r="HK7" s="34"/>
      <c r="HL7" s="34"/>
      <c r="HM7" s="34"/>
      <c r="HN7" s="34"/>
      <c r="HO7" s="34"/>
      <c r="HP7" s="34"/>
      <c r="HQ7" s="34"/>
      <c r="HR7" s="34"/>
      <c r="HS7" s="34"/>
      <c r="HT7" s="34"/>
      <c r="HU7" s="34"/>
      <c r="HV7" s="34"/>
      <c r="HW7" s="34"/>
      <c r="HX7" s="34"/>
      <c r="HY7" s="34"/>
      <c r="HZ7" s="34"/>
      <c r="IA7" s="34"/>
      <c r="IB7" s="34"/>
      <c r="IC7" s="34"/>
      <c r="ID7" s="34"/>
      <c r="IE7" s="34"/>
      <c r="IF7" s="34"/>
      <c r="IG7" s="34"/>
      <c r="IH7" s="34"/>
      <c r="II7" s="34"/>
      <c r="IJ7" s="34"/>
      <c r="IK7" s="34"/>
      <c r="IL7" s="34"/>
      <c r="IM7" s="34"/>
      <c r="IN7" s="34"/>
      <c r="IO7" s="34"/>
      <c r="IP7" s="34"/>
      <c r="IQ7" s="34"/>
      <c r="IR7" s="34"/>
      <c r="IS7" s="34"/>
      <c r="IT7" s="34"/>
      <c r="IU7" s="34"/>
      <c r="IV7" s="34"/>
      <c r="IW7" s="34"/>
      <c r="IX7" s="34"/>
      <c r="IY7" s="34"/>
      <c r="IZ7" s="34"/>
      <c r="JA7" s="34"/>
      <c r="JB7" s="34"/>
      <c r="JC7" s="34"/>
      <c r="JD7" s="34"/>
      <c r="JE7" s="34"/>
      <c r="JF7" s="34"/>
      <c r="JG7" s="34"/>
      <c r="JH7" s="34"/>
      <c r="JI7" s="34"/>
      <c r="JJ7" s="34"/>
      <c r="JK7" s="34"/>
      <c r="JL7" s="34"/>
      <c r="JM7" s="34"/>
      <c r="JN7" s="34"/>
      <c r="JO7" s="34"/>
      <c r="JP7" s="34"/>
      <c r="JQ7" s="34"/>
      <c r="JR7" s="34"/>
      <c r="JS7" s="34"/>
      <c r="JT7" s="34"/>
      <c r="JU7" s="34"/>
      <c r="JV7" s="34"/>
      <c r="JW7" s="34"/>
      <c r="JX7" s="34"/>
      <c r="JY7" s="34"/>
      <c r="JZ7" s="34"/>
      <c r="KA7" s="34"/>
      <c r="KB7" s="34"/>
      <c r="KC7" s="34"/>
      <c r="KD7" s="34"/>
      <c r="KE7" s="34"/>
      <c r="KF7" s="34"/>
      <c r="KG7" s="34"/>
      <c r="KH7" s="34"/>
      <c r="KI7" s="34"/>
      <c r="KJ7" s="34"/>
      <c r="KK7" s="34"/>
      <c r="KL7" s="34"/>
      <c r="KM7" s="34"/>
      <c r="KN7" s="34"/>
      <c r="KO7" s="34"/>
      <c r="KP7" s="34"/>
      <c r="KQ7" s="34"/>
      <c r="KR7" s="34"/>
      <c r="KS7" s="34"/>
      <c r="KT7" s="34"/>
      <c r="KU7" s="34"/>
      <c r="KV7" s="34"/>
      <c r="KW7" s="34"/>
      <c r="KX7" s="34"/>
      <c r="KY7" s="34"/>
      <c r="KZ7" s="34"/>
      <c r="LA7" s="34"/>
      <c r="LB7" s="34"/>
      <c r="LC7" s="34"/>
      <c r="LD7" s="34"/>
      <c r="LE7" s="34"/>
      <c r="LF7" s="34"/>
      <c r="LG7" s="34"/>
      <c r="LH7" s="34"/>
      <c r="LI7" s="34"/>
      <c r="LJ7" s="34"/>
      <c r="LK7" s="34"/>
      <c r="LL7" s="34"/>
      <c r="LM7" s="34"/>
      <c r="LN7" s="34"/>
      <c r="LO7" s="34"/>
      <c r="LP7" s="34"/>
      <c r="LQ7" s="34"/>
      <c r="LR7" s="34"/>
      <c r="LS7" s="34"/>
      <c r="LT7" s="34"/>
      <c r="LU7" s="34"/>
      <c r="LV7" s="34"/>
      <c r="LW7" s="34"/>
      <c r="LX7" s="34"/>
      <c r="LY7" s="34"/>
      <c r="LZ7" s="34"/>
      <c r="MA7" s="34"/>
      <c r="MB7" s="34"/>
      <c r="MC7" s="34"/>
      <c r="MD7" s="34"/>
      <c r="ME7" s="34"/>
      <c r="MF7" s="34"/>
      <c r="MG7" s="32" t="s">
        <v>441</v>
      </c>
      <c r="MH7" s="32" t="s">
        <v>2348</v>
      </c>
      <c r="MI7" s="32" t="s">
        <v>274</v>
      </c>
    </row>
    <row r="8" spans="1:348" ht="15" customHeight="1">
      <c r="A8" s="146" t="str">
        <f>Table1[[#This Row],[Name]]&amp;Table1[[#This Row],[1. Variable: Geographical area subject to climate change physical risk - acute and chronic events]]</f>
        <v>ABN AMRO Bank N.V.Total</v>
      </c>
      <c r="B8" s="36" t="s">
        <v>154</v>
      </c>
      <c r="C8" s="58" t="s">
        <v>155</v>
      </c>
      <c r="D8" s="36" t="s">
        <v>172</v>
      </c>
      <c r="E8" s="74">
        <v>44926</v>
      </c>
      <c r="F8" s="33" t="s">
        <v>193</v>
      </c>
      <c r="G8" s="33" t="s">
        <v>191</v>
      </c>
      <c r="H8" s="178" t="s">
        <v>360</v>
      </c>
      <c r="I8" s="31">
        <v>5513</v>
      </c>
      <c r="J8" s="31">
        <v>2753</v>
      </c>
      <c r="K8" s="31">
        <v>489</v>
      </c>
      <c r="L8" s="31">
        <v>45</v>
      </c>
      <c r="M8" s="31">
        <v>5</v>
      </c>
      <c r="N8" s="31">
        <v>3</v>
      </c>
      <c r="O8" s="31">
        <v>2607</v>
      </c>
      <c r="P8" s="31">
        <v>365</v>
      </c>
      <c r="Q8" s="31">
        <v>320</v>
      </c>
      <c r="R8" s="31">
        <v>396</v>
      </c>
      <c r="S8" s="31">
        <v>181</v>
      </c>
      <c r="T8" s="31">
        <v>66</v>
      </c>
      <c r="U8" s="31">
        <v>14</v>
      </c>
      <c r="V8" s="31">
        <v>24</v>
      </c>
      <c r="W8" s="31">
        <v>2502</v>
      </c>
      <c r="X8" s="31">
        <v>274</v>
      </c>
      <c r="Y8" s="31">
        <v>97</v>
      </c>
      <c r="Z8" s="31"/>
      <c r="AA8" s="31"/>
      <c r="AB8" s="31">
        <v>4</v>
      </c>
      <c r="AC8" s="31">
        <v>18</v>
      </c>
      <c r="AD8" s="31">
        <v>321</v>
      </c>
      <c r="AE8" s="31">
        <v>31</v>
      </c>
      <c r="AF8" s="31">
        <v>184</v>
      </c>
      <c r="AG8" s="31">
        <v>1</v>
      </c>
      <c r="AH8" s="31">
        <v>2</v>
      </c>
      <c r="AI8" s="31">
        <v>2</v>
      </c>
      <c r="AJ8" s="31"/>
      <c r="AK8" s="31">
        <v>8066</v>
      </c>
      <c r="AL8" s="31">
        <v>2260</v>
      </c>
      <c r="AM8" s="31">
        <v>302</v>
      </c>
      <c r="AN8" s="31">
        <v>14</v>
      </c>
      <c r="AO8" s="31"/>
      <c r="AP8" s="31">
        <v>3</v>
      </c>
      <c r="AQ8" s="31">
        <v>1111</v>
      </c>
      <c r="AR8" s="31">
        <v>1337</v>
      </c>
      <c r="AS8" s="31">
        <v>128</v>
      </c>
      <c r="AT8" s="31">
        <v>640</v>
      </c>
      <c r="AU8" s="31">
        <v>288</v>
      </c>
      <c r="AV8" s="31">
        <v>97</v>
      </c>
      <c r="AW8" s="31">
        <v>11</v>
      </c>
      <c r="AX8" s="180">
        <v>79</v>
      </c>
      <c r="AY8" s="34">
        <v>1589</v>
      </c>
      <c r="AZ8" s="34">
        <v>417</v>
      </c>
      <c r="BA8" s="34">
        <v>118</v>
      </c>
      <c r="BB8" s="34">
        <v>109</v>
      </c>
      <c r="BC8" s="34">
        <v>108</v>
      </c>
      <c r="BD8" s="34">
        <v>8</v>
      </c>
      <c r="BE8" s="34">
        <v>403</v>
      </c>
      <c r="BF8" s="34">
        <v>322</v>
      </c>
      <c r="BG8" s="34">
        <v>27</v>
      </c>
      <c r="BH8" s="34">
        <v>29</v>
      </c>
      <c r="BI8" s="34">
        <v>3</v>
      </c>
      <c r="BJ8" s="34">
        <v>6</v>
      </c>
      <c r="BK8" s="34">
        <v>2</v>
      </c>
      <c r="BL8" s="34">
        <v>3</v>
      </c>
      <c r="BM8" s="34">
        <v>667</v>
      </c>
      <c r="BN8" s="34">
        <v>135</v>
      </c>
      <c r="BO8" s="34">
        <v>18</v>
      </c>
      <c r="BP8" s="34">
        <v>70</v>
      </c>
      <c r="BQ8" s="34">
        <v>75</v>
      </c>
      <c r="BR8" s="34">
        <v>10</v>
      </c>
      <c r="BS8" s="34">
        <v>262</v>
      </c>
      <c r="BT8" s="34">
        <v>34</v>
      </c>
      <c r="BU8" s="34">
        <v>3</v>
      </c>
      <c r="BV8" s="34">
        <v>6</v>
      </c>
      <c r="BW8" s="34">
        <v>4</v>
      </c>
      <c r="BX8" s="34">
        <v>1</v>
      </c>
      <c r="BY8" s="34"/>
      <c r="BZ8" s="34">
        <v>1</v>
      </c>
      <c r="CA8" s="34">
        <v>3690</v>
      </c>
      <c r="CB8" s="34">
        <v>847</v>
      </c>
      <c r="CC8" s="34">
        <v>164</v>
      </c>
      <c r="CD8" s="34">
        <v>83</v>
      </c>
      <c r="CE8" s="34">
        <v>3</v>
      </c>
      <c r="CF8" s="34">
        <v>4</v>
      </c>
      <c r="CG8" s="34">
        <v>414</v>
      </c>
      <c r="CH8" s="34">
        <v>621</v>
      </c>
      <c r="CI8" s="34">
        <v>63</v>
      </c>
      <c r="CJ8" s="34">
        <v>141</v>
      </c>
      <c r="CK8" s="34">
        <v>102</v>
      </c>
      <c r="CL8" s="34">
        <v>63</v>
      </c>
      <c r="CM8" s="34">
        <v>5</v>
      </c>
      <c r="CN8" s="34">
        <v>54</v>
      </c>
      <c r="CO8" s="34">
        <v>9582</v>
      </c>
      <c r="CP8" s="34">
        <v>3105</v>
      </c>
      <c r="CQ8" s="34">
        <v>217</v>
      </c>
      <c r="CR8" s="34">
        <v>24</v>
      </c>
      <c r="CS8" s="34"/>
      <c r="CT8" s="34">
        <v>3</v>
      </c>
      <c r="CU8" s="34">
        <v>1619</v>
      </c>
      <c r="CV8" s="34">
        <v>1529</v>
      </c>
      <c r="CW8" s="34">
        <v>198</v>
      </c>
      <c r="CX8" s="34">
        <v>973</v>
      </c>
      <c r="CY8" s="34">
        <v>251</v>
      </c>
      <c r="CZ8" s="34">
        <v>76</v>
      </c>
      <c r="DA8" s="34">
        <v>15</v>
      </c>
      <c r="DB8" s="34">
        <v>47</v>
      </c>
      <c r="DC8" s="34">
        <v>9445</v>
      </c>
      <c r="DD8" s="34">
        <v>1696</v>
      </c>
      <c r="DE8" s="34">
        <v>239</v>
      </c>
      <c r="DF8" s="34">
        <v>27</v>
      </c>
      <c r="DG8" s="34"/>
      <c r="DH8" s="34">
        <v>3</v>
      </c>
      <c r="DI8" s="34">
        <v>498</v>
      </c>
      <c r="DJ8" s="34">
        <v>1137</v>
      </c>
      <c r="DK8" s="34">
        <v>327</v>
      </c>
      <c r="DL8" s="34">
        <v>405</v>
      </c>
      <c r="DM8" s="34">
        <v>87</v>
      </c>
      <c r="DN8" s="34">
        <v>33</v>
      </c>
      <c r="DO8" s="34">
        <v>19</v>
      </c>
      <c r="DP8" s="34">
        <v>16</v>
      </c>
      <c r="DQ8" s="34">
        <v>11553</v>
      </c>
      <c r="DR8" s="34">
        <v>2980</v>
      </c>
      <c r="DS8" s="34">
        <v>654</v>
      </c>
      <c r="DT8" s="34">
        <v>81</v>
      </c>
      <c r="DU8" s="34">
        <v>105</v>
      </c>
      <c r="DV8" s="34">
        <v>4</v>
      </c>
      <c r="DW8" s="34">
        <v>1232</v>
      </c>
      <c r="DX8" s="34">
        <v>2341</v>
      </c>
      <c r="DY8" s="34">
        <v>248</v>
      </c>
      <c r="DZ8" s="34">
        <v>401</v>
      </c>
      <c r="EA8" s="34">
        <v>30</v>
      </c>
      <c r="EB8" s="34">
        <v>28</v>
      </c>
      <c r="EC8" s="34">
        <v>12</v>
      </c>
      <c r="ED8" s="34">
        <v>3</v>
      </c>
      <c r="EE8" s="34">
        <v>153981</v>
      </c>
      <c r="EF8" s="34">
        <v>719</v>
      </c>
      <c r="EG8" s="34">
        <v>720</v>
      </c>
      <c r="EH8" s="34">
        <v>2177</v>
      </c>
      <c r="EI8" s="34">
        <v>4174</v>
      </c>
      <c r="EJ8" s="34">
        <v>16</v>
      </c>
      <c r="EK8" s="34">
        <v>2930</v>
      </c>
      <c r="EL8" s="34">
        <v>4589</v>
      </c>
      <c r="EM8" s="34">
        <v>271</v>
      </c>
      <c r="EN8" s="34">
        <v>579</v>
      </c>
      <c r="EO8" s="34">
        <v>94</v>
      </c>
      <c r="EP8" s="34">
        <v>33</v>
      </c>
      <c r="EQ8" s="34">
        <v>7</v>
      </c>
      <c r="ER8" s="34">
        <v>18</v>
      </c>
      <c r="ES8" s="34">
        <v>29244</v>
      </c>
      <c r="ET8" s="34">
        <v>9856</v>
      </c>
      <c r="EU8" s="34">
        <v>2415</v>
      </c>
      <c r="EV8" s="34">
        <v>206</v>
      </c>
      <c r="EW8" s="34">
        <v>24</v>
      </c>
      <c r="EX8" s="34">
        <v>4</v>
      </c>
      <c r="EY8" s="34">
        <v>6144</v>
      </c>
      <c r="EZ8" s="34">
        <v>5437</v>
      </c>
      <c r="FA8" s="34">
        <v>920</v>
      </c>
      <c r="FB8" s="34">
        <v>1593</v>
      </c>
      <c r="FC8" s="34">
        <v>350</v>
      </c>
      <c r="FD8" s="34">
        <v>170</v>
      </c>
      <c r="FE8" s="34">
        <v>43</v>
      </c>
      <c r="FF8" s="34">
        <v>59</v>
      </c>
      <c r="FG8" s="34"/>
      <c r="FH8" s="34"/>
      <c r="FI8" s="34"/>
      <c r="FJ8" s="34"/>
      <c r="FK8" s="34"/>
      <c r="FL8" s="34"/>
      <c r="FM8" s="34"/>
      <c r="FN8" s="34"/>
      <c r="FO8" s="34"/>
      <c r="FP8" s="34"/>
      <c r="FQ8" s="34"/>
      <c r="FR8" s="34"/>
      <c r="FS8" s="34"/>
      <c r="FT8" s="34"/>
      <c r="FU8" s="34"/>
      <c r="FV8" s="34"/>
      <c r="FW8" s="34"/>
      <c r="FX8" s="34"/>
      <c r="FY8" s="34"/>
      <c r="FZ8" s="34"/>
      <c r="GA8" s="34"/>
      <c r="GB8" s="34"/>
      <c r="GC8" s="34"/>
      <c r="GD8" s="34"/>
      <c r="GE8" s="34"/>
      <c r="GF8" s="34"/>
      <c r="GG8" s="34"/>
      <c r="GH8" s="34"/>
      <c r="GI8" s="34"/>
      <c r="GJ8" s="34"/>
      <c r="GK8" s="34"/>
      <c r="GL8" s="34"/>
      <c r="GM8" s="34"/>
      <c r="GN8" s="34"/>
      <c r="GO8" s="34"/>
      <c r="GP8" s="34"/>
      <c r="GQ8" s="34"/>
      <c r="GR8" s="34"/>
      <c r="GS8" s="34"/>
      <c r="GT8" s="34"/>
      <c r="GU8" s="34"/>
      <c r="GV8" s="34"/>
      <c r="GW8" s="34"/>
      <c r="GX8" s="34"/>
      <c r="GY8" s="34"/>
      <c r="GZ8" s="34"/>
      <c r="HA8" s="34"/>
      <c r="HB8" s="34"/>
      <c r="HC8" s="34"/>
      <c r="HD8" s="34"/>
      <c r="HE8" s="34"/>
      <c r="HF8" s="34"/>
      <c r="HG8" s="34"/>
      <c r="HH8" s="34"/>
      <c r="HI8" s="34"/>
      <c r="HJ8" s="34"/>
      <c r="HK8" s="34"/>
      <c r="HL8" s="34"/>
      <c r="HM8" s="34"/>
      <c r="HN8" s="34"/>
      <c r="HO8" s="34"/>
      <c r="HP8" s="34"/>
      <c r="HQ8" s="34"/>
      <c r="HR8" s="34"/>
      <c r="HS8" s="34"/>
      <c r="HT8" s="34"/>
      <c r="HU8" s="34"/>
      <c r="HV8" s="34"/>
      <c r="HW8" s="34"/>
      <c r="HX8" s="34"/>
      <c r="HY8" s="34"/>
      <c r="HZ8" s="34"/>
      <c r="IA8" s="34"/>
      <c r="IB8" s="34"/>
      <c r="IC8" s="34"/>
      <c r="ID8" s="34"/>
      <c r="IE8" s="34"/>
      <c r="IF8" s="34"/>
      <c r="IG8" s="34"/>
      <c r="IH8" s="34"/>
      <c r="II8" s="34"/>
      <c r="IJ8" s="34"/>
      <c r="IK8" s="34"/>
      <c r="IL8" s="34"/>
      <c r="IM8" s="34"/>
      <c r="IN8" s="34"/>
      <c r="IO8" s="34"/>
      <c r="IP8" s="34"/>
      <c r="IQ8" s="34"/>
      <c r="IR8" s="34"/>
      <c r="IS8" s="34"/>
      <c r="IT8" s="34"/>
      <c r="IU8" s="34"/>
      <c r="IV8" s="34"/>
      <c r="IW8" s="34"/>
      <c r="IX8" s="34"/>
      <c r="IY8" s="34"/>
      <c r="IZ8" s="34"/>
      <c r="JA8" s="34"/>
      <c r="JB8" s="34"/>
      <c r="JC8" s="34"/>
      <c r="JD8" s="34"/>
      <c r="JE8" s="34"/>
      <c r="JF8" s="34"/>
      <c r="JG8" s="34"/>
      <c r="JH8" s="34"/>
      <c r="JI8" s="34"/>
      <c r="JJ8" s="34"/>
      <c r="JK8" s="34"/>
      <c r="JL8" s="34"/>
      <c r="JM8" s="34"/>
      <c r="JN8" s="34"/>
      <c r="JO8" s="34"/>
      <c r="JP8" s="34"/>
      <c r="JQ8" s="34"/>
      <c r="JR8" s="34"/>
      <c r="JS8" s="34"/>
      <c r="JT8" s="34"/>
      <c r="JU8" s="34"/>
      <c r="JV8" s="34"/>
      <c r="JW8" s="34"/>
      <c r="JX8" s="34"/>
      <c r="JY8" s="34"/>
      <c r="JZ8" s="34"/>
      <c r="KA8" s="34"/>
      <c r="KB8" s="34"/>
      <c r="KC8" s="34"/>
      <c r="KD8" s="34"/>
      <c r="KE8" s="34"/>
      <c r="KF8" s="34"/>
      <c r="KG8" s="34"/>
      <c r="KH8" s="34"/>
      <c r="KI8" s="34"/>
      <c r="KJ8" s="34"/>
      <c r="KK8" s="34"/>
      <c r="KL8" s="34"/>
      <c r="KM8" s="34"/>
      <c r="KN8" s="34"/>
      <c r="KO8" s="34"/>
      <c r="KP8" s="34"/>
      <c r="KQ8" s="34"/>
      <c r="KR8" s="34"/>
      <c r="KS8" s="34"/>
      <c r="KT8" s="34"/>
      <c r="KU8" s="34"/>
      <c r="KV8" s="34"/>
      <c r="KW8" s="34"/>
      <c r="KX8" s="34"/>
      <c r="KY8" s="34"/>
      <c r="KZ8" s="34"/>
      <c r="LA8" s="34"/>
      <c r="LB8" s="34"/>
      <c r="LC8" s="34"/>
      <c r="LD8" s="34"/>
      <c r="LE8" s="34"/>
      <c r="LF8" s="34"/>
      <c r="LG8" s="34"/>
      <c r="LH8" s="34"/>
      <c r="LI8" s="34"/>
      <c r="LJ8" s="34"/>
      <c r="LK8" s="34"/>
      <c r="LL8" s="34"/>
      <c r="LM8" s="34"/>
      <c r="LN8" s="34"/>
      <c r="LO8" s="34"/>
      <c r="LP8" s="34"/>
      <c r="LQ8" s="34"/>
      <c r="LR8" s="34"/>
      <c r="LS8" s="34"/>
      <c r="LT8" s="34"/>
      <c r="LU8" s="34"/>
      <c r="LV8" s="34"/>
      <c r="LW8" s="34"/>
      <c r="LX8" s="34"/>
      <c r="LY8" s="34"/>
      <c r="LZ8" s="34"/>
      <c r="MA8" s="34"/>
      <c r="MB8" s="34"/>
      <c r="MC8" s="34"/>
      <c r="MD8" s="34"/>
      <c r="ME8" s="34"/>
      <c r="MF8" s="34"/>
      <c r="MG8" s="32" t="s">
        <v>442</v>
      </c>
      <c r="MH8" s="198" t="s">
        <v>2389</v>
      </c>
      <c r="MI8" s="32" t="s">
        <v>2385</v>
      </c>
      <c r="MJ8" s="28" t="s">
        <v>2339</v>
      </c>
    </row>
    <row r="9" spans="1:348" ht="15" customHeight="1">
      <c r="A9" s="146" t="str">
        <f>Table1[[#This Row],[Name]]&amp;Table1[[#This Row],[1. Variable: Geographical area subject to climate change physical risk - acute and chronic events]]</f>
        <v>Addiko Bank AGNot available</v>
      </c>
      <c r="B9" s="36" t="s">
        <v>236</v>
      </c>
      <c r="C9" s="58" t="s">
        <v>237</v>
      </c>
      <c r="D9" s="36" t="s">
        <v>174</v>
      </c>
      <c r="E9" s="74">
        <v>44926</v>
      </c>
      <c r="F9" s="33"/>
      <c r="G9" s="33"/>
      <c r="H9" s="194" t="s">
        <v>2389</v>
      </c>
      <c r="I9" s="31"/>
      <c r="J9" s="31"/>
      <c r="K9" s="31"/>
      <c r="L9" s="31"/>
      <c r="M9" s="31"/>
      <c r="N9" s="31"/>
      <c r="O9" s="31"/>
      <c r="P9" s="31"/>
      <c r="Q9" s="31"/>
      <c r="R9" s="31"/>
      <c r="S9" s="31"/>
      <c r="T9" s="31"/>
      <c r="U9" s="31"/>
      <c r="V9" s="31"/>
      <c r="W9" s="31"/>
      <c r="X9" s="31"/>
      <c r="Y9" s="31"/>
      <c r="Z9" s="31"/>
      <c r="AA9" s="31"/>
      <c r="AB9" s="31"/>
      <c r="AC9" s="31"/>
      <c r="AD9" s="31"/>
      <c r="AE9" s="31"/>
      <c r="AF9" s="31"/>
      <c r="AG9" s="31"/>
      <c r="AH9" s="31"/>
      <c r="AI9" s="31"/>
      <c r="AJ9" s="31"/>
      <c r="AK9" s="31"/>
      <c r="AL9" s="31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180"/>
      <c r="AY9" s="34"/>
      <c r="AZ9" s="34"/>
      <c r="BA9" s="34"/>
      <c r="BB9" s="34"/>
      <c r="BC9" s="34"/>
      <c r="BD9" s="34"/>
      <c r="BE9" s="34"/>
      <c r="BF9" s="34"/>
      <c r="BG9" s="34"/>
      <c r="BH9" s="34"/>
      <c r="BI9" s="34"/>
      <c r="BJ9" s="34"/>
      <c r="BK9" s="34"/>
      <c r="BL9" s="34"/>
      <c r="BM9" s="34"/>
      <c r="BN9" s="34"/>
      <c r="BO9" s="34"/>
      <c r="BP9" s="34"/>
      <c r="BQ9" s="34"/>
      <c r="BR9" s="34"/>
      <c r="BS9" s="34"/>
      <c r="BT9" s="34"/>
      <c r="BU9" s="34"/>
      <c r="BV9" s="34"/>
      <c r="BW9" s="34"/>
      <c r="BX9" s="34"/>
      <c r="BY9" s="34"/>
      <c r="BZ9" s="34"/>
      <c r="CA9" s="34"/>
      <c r="CB9" s="34"/>
      <c r="CC9" s="34"/>
      <c r="CD9" s="34"/>
      <c r="CE9" s="34"/>
      <c r="CF9" s="34"/>
      <c r="CG9" s="34"/>
      <c r="CH9" s="34"/>
      <c r="CI9" s="34"/>
      <c r="CJ9" s="34"/>
      <c r="CK9" s="34"/>
      <c r="CL9" s="34"/>
      <c r="CM9" s="34"/>
      <c r="CN9" s="34"/>
      <c r="CO9" s="34"/>
      <c r="CP9" s="34"/>
      <c r="CQ9" s="34"/>
      <c r="CR9" s="34"/>
      <c r="CS9" s="34"/>
      <c r="CT9" s="34"/>
      <c r="CU9" s="34"/>
      <c r="CV9" s="34"/>
      <c r="CW9" s="34"/>
      <c r="CX9" s="34"/>
      <c r="CY9" s="34"/>
      <c r="CZ9" s="34"/>
      <c r="DA9" s="34"/>
      <c r="DB9" s="34"/>
      <c r="DC9" s="34"/>
      <c r="DD9" s="34"/>
      <c r="DE9" s="34"/>
      <c r="DF9" s="34"/>
      <c r="DG9" s="34"/>
      <c r="DH9" s="34"/>
      <c r="DI9" s="34"/>
      <c r="DJ9" s="34"/>
      <c r="DK9" s="34"/>
      <c r="DL9" s="34"/>
      <c r="DM9" s="34"/>
      <c r="DN9" s="34"/>
      <c r="DO9" s="34"/>
      <c r="DP9" s="34"/>
      <c r="DQ9" s="34"/>
      <c r="DR9" s="34"/>
      <c r="DS9" s="34"/>
      <c r="DT9" s="34"/>
      <c r="DU9" s="34"/>
      <c r="DV9" s="34"/>
      <c r="DW9" s="34"/>
      <c r="DX9" s="34"/>
      <c r="DY9" s="34"/>
      <c r="DZ9" s="34"/>
      <c r="EA9" s="34"/>
      <c r="EB9" s="34"/>
      <c r="EC9" s="34"/>
      <c r="ED9" s="34"/>
      <c r="EE9" s="34"/>
      <c r="EF9" s="34"/>
      <c r="EG9" s="34"/>
      <c r="EH9" s="34"/>
      <c r="EI9" s="34"/>
      <c r="EJ9" s="34"/>
      <c r="EK9" s="34"/>
      <c r="EL9" s="34"/>
      <c r="EM9" s="34"/>
      <c r="EN9" s="34"/>
      <c r="EO9" s="34"/>
      <c r="EP9" s="34"/>
      <c r="EQ9" s="34"/>
      <c r="ER9" s="34"/>
      <c r="ES9" s="34"/>
      <c r="ET9" s="34"/>
      <c r="EU9" s="34"/>
      <c r="EV9" s="34"/>
      <c r="EW9" s="34"/>
      <c r="EX9" s="34"/>
      <c r="EY9" s="34"/>
      <c r="EZ9" s="34"/>
      <c r="FA9" s="34"/>
      <c r="FB9" s="34"/>
      <c r="FC9" s="34"/>
      <c r="FD9" s="34"/>
      <c r="FE9" s="34"/>
      <c r="FF9" s="34"/>
      <c r="FG9" s="34"/>
      <c r="FH9" s="34"/>
      <c r="FI9" s="34"/>
      <c r="FJ9" s="34"/>
      <c r="FK9" s="34"/>
      <c r="FL9" s="34"/>
      <c r="FM9" s="34"/>
      <c r="FN9" s="34"/>
      <c r="FO9" s="34"/>
      <c r="FP9" s="34"/>
      <c r="FQ9" s="34"/>
      <c r="FR9" s="34"/>
      <c r="FS9" s="34"/>
      <c r="FT9" s="34"/>
      <c r="FU9" s="34"/>
      <c r="FV9" s="34"/>
      <c r="FW9" s="34"/>
      <c r="FX9" s="34"/>
      <c r="FY9" s="34"/>
      <c r="FZ9" s="34"/>
      <c r="GA9" s="34"/>
      <c r="GB9" s="34"/>
      <c r="GC9" s="34"/>
      <c r="GD9" s="34"/>
      <c r="GE9" s="34"/>
      <c r="GF9" s="34"/>
      <c r="GG9" s="34"/>
      <c r="GH9" s="34"/>
      <c r="GI9" s="34"/>
      <c r="GJ9" s="34"/>
      <c r="GK9" s="34"/>
      <c r="GL9" s="34"/>
      <c r="GM9" s="34"/>
      <c r="GN9" s="34"/>
      <c r="GO9" s="34"/>
      <c r="GP9" s="34"/>
      <c r="GQ9" s="34"/>
      <c r="GR9" s="34"/>
      <c r="GS9" s="34"/>
      <c r="GT9" s="34"/>
      <c r="GU9" s="34"/>
      <c r="GV9" s="34"/>
      <c r="GW9" s="34"/>
      <c r="GX9" s="34"/>
      <c r="GY9" s="34"/>
      <c r="GZ9" s="34"/>
      <c r="HA9" s="34"/>
      <c r="HB9" s="34"/>
      <c r="HC9" s="34"/>
      <c r="HD9" s="34"/>
      <c r="HE9" s="34"/>
      <c r="HF9" s="34"/>
      <c r="HG9" s="34"/>
      <c r="HH9" s="34"/>
      <c r="HI9" s="34"/>
      <c r="HJ9" s="34"/>
      <c r="HK9" s="34"/>
      <c r="HL9" s="34"/>
      <c r="HM9" s="34"/>
      <c r="HN9" s="34"/>
      <c r="HO9" s="34"/>
      <c r="HP9" s="34"/>
      <c r="HQ9" s="34"/>
      <c r="HR9" s="34"/>
      <c r="HS9" s="34"/>
      <c r="HT9" s="34"/>
      <c r="HU9" s="34"/>
      <c r="HV9" s="34"/>
      <c r="HW9" s="34"/>
      <c r="HX9" s="34"/>
      <c r="HY9" s="34"/>
      <c r="HZ9" s="34"/>
      <c r="IA9" s="34"/>
      <c r="IB9" s="34"/>
      <c r="IC9" s="34"/>
      <c r="ID9" s="34"/>
      <c r="IE9" s="34"/>
      <c r="IF9" s="34"/>
      <c r="IG9" s="34"/>
      <c r="IH9" s="34"/>
      <c r="II9" s="34"/>
      <c r="IJ9" s="34"/>
      <c r="IK9" s="34"/>
      <c r="IL9" s="34"/>
      <c r="IM9" s="34"/>
      <c r="IN9" s="34"/>
      <c r="IO9" s="34"/>
      <c r="IP9" s="34"/>
      <c r="IQ9" s="34"/>
      <c r="IR9" s="34"/>
      <c r="IS9" s="34"/>
      <c r="IT9" s="34"/>
      <c r="IU9" s="34"/>
      <c r="IV9" s="34"/>
      <c r="IW9" s="34"/>
      <c r="IX9" s="34"/>
      <c r="IY9" s="34"/>
      <c r="IZ9" s="34"/>
      <c r="JA9" s="34"/>
      <c r="JB9" s="34"/>
      <c r="JC9" s="34"/>
      <c r="JD9" s="34"/>
      <c r="JE9" s="34"/>
      <c r="JF9" s="34"/>
      <c r="JG9" s="34"/>
      <c r="JH9" s="34"/>
      <c r="JI9" s="34"/>
      <c r="JJ9" s="34"/>
      <c r="JK9" s="34"/>
      <c r="JL9" s="34"/>
      <c r="JM9" s="34"/>
      <c r="JN9" s="34"/>
      <c r="JO9" s="34"/>
      <c r="JP9" s="34"/>
      <c r="JQ9" s="34"/>
      <c r="JR9" s="34"/>
      <c r="JS9" s="34"/>
      <c r="JT9" s="34"/>
      <c r="JU9" s="34"/>
      <c r="JV9" s="34"/>
      <c r="JW9" s="34"/>
      <c r="JX9" s="34"/>
      <c r="JY9" s="34"/>
      <c r="JZ9" s="34"/>
      <c r="KA9" s="34"/>
      <c r="KB9" s="34"/>
      <c r="KC9" s="34"/>
      <c r="KD9" s="34"/>
      <c r="KE9" s="34"/>
      <c r="KF9" s="34"/>
      <c r="KG9" s="34"/>
      <c r="KH9" s="34"/>
      <c r="KI9" s="34"/>
      <c r="KJ9" s="34"/>
      <c r="KK9" s="34"/>
      <c r="KL9" s="34"/>
      <c r="KM9" s="34"/>
      <c r="KN9" s="34"/>
      <c r="KO9" s="34"/>
      <c r="KP9" s="34"/>
      <c r="KQ9" s="34"/>
      <c r="KR9" s="34"/>
      <c r="KS9" s="34"/>
      <c r="KT9" s="34"/>
      <c r="KU9" s="34"/>
      <c r="KV9" s="34"/>
      <c r="KW9" s="34"/>
      <c r="KX9" s="34"/>
      <c r="KY9" s="34"/>
      <c r="KZ9" s="34"/>
      <c r="LA9" s="34"/>
      <c r="LB9" s="34"/>
      <c r="LC9" s="34"/>
      <c r="LD9" s="34"/>
      <c r="LE9" s="34"/>
      <c r="LF9" s="34"/>
      <c r="LG9" s="34"/>
      <c r="LH9" s="34"/>
      <c r="LI9" s="34"/>
      <c r="LJ9" s="34"/>
      <c r="LK9" s="34"/>
      <c r="LL9" s="34"/>
      <c r="LM9" s="34"/>
      <c r="LN9" s="34"/>
      <c r="LO9" s="34"/>
      <c r="LP9" s="34"/>
      <c r="LQ9" s="34"/>
      <c r="LR9" s="34"/>
      <c r="LS9" s="34"/>
      <c r="LT9" s="34"/>
      <c r="LU9" s="34"/>
      <c r="LV9" s="34"/>
      <c r="LW9" s="34"/>
      <c r="LX9" s="34"/>
      <c r="LY9" s="34"/>
      <c r="LZ9" s="34"/>
      <c r="MA9" s="34"/>
      <c r="MB9" s="34"/>
      <c r="MC9" s="34"/>
      <c r="MD9" s="34"/>
      <c r="ME9" s="34"/>
      <c r="MF9" s="34"/>
      <c r="MG9" s="32" t="s">
        <v>443</v>
      </c>
      <c r="MH9" s="32" t="s">
        <v>444</v>
      </c>
      <c r="MI9" s="32" t="s">
        <v>255</v>
      </c>
    </row>
    <row r="10" spans="1:348" ht="15" customHeight="1">
      <c r="A10" s="146" t="str">
        <f>Table1[[#This Row],[Name]]&amp;Table1[[#This Row],[1. Variable: Geographical area subject to climate change physical risk - acute and chronic events]]</f>
        <v>AGRI EUROPE CYPRUS LIMITEDNot available</v>
      </c>
      <c r="B10" s="36" t="s">
        <v>319</v>
      </c>
      <c r="C10" s="58" t="s">
        <v>320</v>
      </c>
      <c r="D10" s="36" t="s">
        <v>167</v>
      </c>
      <c r="E10" s="74">
        <v>44926</v>
      </c>
      <c r="F10" s="33"/>
      <c r="G10" s="33"/>
      <c r="H10" s="194" t="s">
        <v>2389</v>
      </c>
      <c r="I10" s="31"/>
      <c r="J10" s="31"/>
      <c r="K10" s="31"/>
      <c r="L10" s="31"/>
      <c r="M10" s="31"/>
      <c r="N10" s="31"/>
      <c r="O10" s="31"/>
      <c r="P10" s="31"/>
      <c r="Q10" s="31"/>
      <c r="R10" s="31"/>
      <c r="S10" s="31"/>
      <c r="T10" s="31"/>
      <c r="U10" s="31"/>
      <c r="V10" s="31"/>
      <c r="W10" s="31"/>
      <c r="X10" s="31"/>
      <c r="Y10" s="31"/>
      <c r="Z10" s="31"/>
      <c r="AA10" s="31"/>
      <c r="AB10" s="31"/>
      <c r="AC10" s="31"/>
      <c r="AD10" s="31"/>
      <c r="AE10" s="31"/>
      <c r="AF10" s="31"/>
      <c r="AG10" s="31"/>
      <c r="AH10" s="31"/>
      <c r="AI10" s="31"/>
      <c r="AJ10" s="31"/>
      <c r="AK10" s="31"/>
      <c r="AL10" s="31"/>
      <c r="AM10" s="31"/>
      <c r="AN10" s="31"/>
      <c r="AO10" s="31"/>
      <c r="AP10" s="31"/>
      <c r="AQ10" s="31"/>
      <c r="AR10" s="31"/>
      <c r="AS10" s="31"/>
      <c r="AT10" s="31"/>
      <c r="AU10" s="31"/>
      <c r="AV10" s="31"/>
      <c r="AW10" s="31"/>
      <c r="AX10" s="180"/>
      <c r="AY10" s="34"/>
      <c r="AZ10" s="34"/>
      <c r="BA10" s="34"/>
      <c r="BB10" s="34"/>
      <c r="BC10" s="34"/>
      <c r="BD10" s="34"/>
      <c r="BE10" s="34"/>
      <c r="BF10" s="34"/>
      <c r="BG10" s="34"/>
      <c r="BH10" s="34"/>
      <c r="BI10" s="34"/>
      <c r="BJ10" s="34"/>
      <c r="BK10" s="34"/>
      <c r="BL10" s="34"/>
      <c r="BM10" s="34"/>
      <c r="BN10" s="34"/>
      <c r="BO10" s="34"/>
      <c r="BP10" s="34"/>
      <c r="BQ10" s="34"/>
      <c r="BR10" s="34"/>
      <c r="BS10" s="34"/>
      <c r="BT10" s="34"/>
      <c r="BU10" s="34"/>
      <c r="BV10" s="34"/>
      <c r="BW10" s="34"/>
      <c r="BX10" s="34"/>
      <c r="BY10" s="34"/>
      <c r="BZ10" s="34"/>
      <c r="CA10" s="34"/>
      <c r="CB10" s="34"/>
      <c r="CC10" s="34"/>
      <c r="CD10" s="34"/>
      <c r="CE10" s="34"/>
      <c r="CF10" s="34"/>
      <c r="CG10" s="34"/>
      <c r="CH10" s="34"/>
      <c r="CI10" s="34"/>
      <c r="CJ10" s="34"/>
      <c r="CK10" s="34"/>
      <c r="CL10" s="34"/>
      <c r="CM10" s="34"/>
      <c r="CN10" s="34"/>
      <c r="CO10" s="34"/>
      <c r="CP10" s="34"/>
      <c r="CQ10" s="34"/>
      <c r="CR10" s="34"/>
      <c r="CS10" s="34"/>
      <c r="CT10" s="34"/>
      <c r="CU10" s="34"/>
      <c r="CV10" s="34"/>
      <c r="CW10" s="34"/>
      <c r="CX10" s="34"/>
      <c r="CY10" s="34"/>
      <c r="CZ10" s="34"/>
      <c r="DA10" s="34"/>
      <c r="DB10" s="34"/>
      <c r="DC10" s="34"/>
      <c r="DD10" s="34"/>
      <c r="DE10" s="34"/>
      <c r="DF10" s="34"/>
      <c r="DG10" s="34"/>
      <c r="DH10" s="34"/>
      <c r="DI10" s="34"/>
      <c r="DJ10" s="34"/>
      <c r="DK10" s="34"/>
      <c r="DL10" s="34"/>
      <c r="DM10" s="34"/>
      <c r="DN10" s="34"/>
      <c r="DO10" s="34"/>
      <c r="DP10" s="34"/>
      <c r="DQ10" s="34"/>
      <c r="DR10" s="34"/>
      <c r="DS10" s="34"/>
      <c r="DT10" s="34"/>
      <c r="DU10" s="34"/>
      <c r="DV10" s="34"/>
      <c r="DW10" s="34"/>
      <c r="DX10" s="34"/>
      <c r="DY10" s="34"/>
      <c r="DZ10" s="34"/>
      <c r="EA10" s="34"/>
      <c r="EB10" s="34"/>
      <c r="EC10" s="34"/>
      <c r="ED10" s="34"/>
      <c r="EE10" s="34"/>
      <c r="EF10" s="34"/>
      <c r="EG10" s="34"/>
      <c r="EH10" s="34"/>
      <c r="EI10" s="34"/>
      <c r="EJ10" s="34"/>
      <c r="EK10" s="34"/>
      <c r="EL10" s="34"/>
      <c r="EM10" s="34"/>
      <c r="EN10" s="34"/>
      <c r="EO10" s="34"/>
      <c r="EP10" s="34"/>
      <c r="EQ10" s="34"/>
      <c r="ER10" s="34"/>
      <c r="ES10" s="34"/>
      <c r="ET10" s="34"/>
      <c r="EU10" s="34"/>
      <c r="EV10" s="34"/>
      <c r="EW10" s="34"/>
      <c r="EX10" s="34"/>
      <c r="EY10" s="34"/>
      <c r="EZ10" s="34"/>
      <c r="FA10" s="34"/>
      <c r="FB10" s="34"/>
      <c r="FC10" s="34"/>
      <c r="FD10" s="34"/>
      <c r="FE10" s="34"/>
      <c r="FF10" s="34"/>
      <c r="FG10" s="34"/>
      <c r="FH10" s="34"/>
      <c r="FI10" s="34"/>
      <c r="FJ10" s="34"/>
      <c r="FK10" s="34"/>
      <c r="FL10" s="34"/>
      <c r="FM10" s="34"/>
      <c r="FN10" s="34"/>
      <c r="FO10" s="34"/>
      <c r="FP10" s="34"/>
      <c r="FQ10" s="34"/>
      <c r="FR10" s="34"/>
      <c r="FS10" s="34"/>
      <c r="FT10" s="34"/>
      <c r="FU10" s="34"/>
      <c r="FV10" s="34"/>
      <c r="FW10" s="34"/>
      <c r="FX10" s="34"/>
      <c r="FY10" s="34"/>
      <c r="FZ10" s="34"/>
      <c r="GA10" s="34"/>
      <c r="GB10" s="34"/>
      <c r="GC10" s="34"/>
      <c r="GD10" s="34"/>
      <c r="GE10" s="34"/>
      <c r="GF10" s="34"/>
      <c r="GG10" s="34"/>
      <c r="GH10" s="34"/>
      <c r="GI10" s="34"/>
      <c r="GJ10" s="34"/>
      <c r="GK10" s="34"/>
      <c r="GL10" s="34"/>
      <c r="GM10" s="34"/>
      <c r="GN10" s="34"/>
      <c r="GO10" s="34"/>
      <c r="GP10" s="34"/>
      <c r="GQ10" s="34"/>
      <c r="GR10" s="34"/>
      <c r="GS10" s="34"/>
      <c r="GT10" s="34"/>
      <c r="GU10" s="34"/>
      <c r="GV10" s="34"/>
      <c r="GW10" s="34"/>
      <c r="GX10" s="34"/>
      <c r="GY10" s="34"/>
      <c r="GZ10" s="34"/>
      <c r="HA10" s="34"/>
      <c r="HB10" s="34"/>
      <c r="HC10" s="34"/>
      <c r="HD10" s="34"/>
      <c r="HE10" s="34"/>
      <c r="HF10" s="34"/>
      <c r="HG10" s="34"/>
      <c r="HH10" s="34"/>
      <c r="HI10" s="34"/>
      <c r="HJ10" s="34"/>
      <c r="HK10" s="34"/>
      <c r="HL10" s="34"/>
      <c r="HM10" s="34"/>
      <c r="HN10" s="34"/>
      <c r="HO10" s="34"/>
      <c r="HP10" s="34"/>
      <c r="HQ10" s="34"/>
      <c r="HR10" s="34"/>
      <c r="HS10" s="34"/>
      <c r="HT10" s="34"/>
      <c r="HU10" s="34"/>
      <c r="HV10" s="34"/>
      <c r="HW10" s="34"/>
      <c r="HX10" s="34"/>
      <c r="HY10" s="34"/>
      <c r="HZ10" s="34"/>
      <c r="IA10" s="34"/>
      <c r="IB10" s="34"/>
      <c r="IC10" s="34"/>
      <c r="ID10" s="34"/>
      <c r="IE10" s="34"/>
      <c r="IF10" s="34"/>
      <c r="IG10" s="34"/>
      <c r="IH10" s="34"/>
      <c r="II10" s="34"/>
      <c r="IJ10" s="34"/>
      <c r="IK10" s="34"/>
      <c r="IL10" s="34"/>
      <c r="IM10" s="34"/>
      <c r="IN10" s="34"/>
      <c r="IO10" s="34"/>
      <c r="IP10" s="34"/>
      <c r="IQ10" s="34"/>
      <c r="IR10" s="34"/>
      <c r="IS10" s="34"/>
      <c r="IT10" s="34"/>
      <c r="IU10" s="34"/>
      <c r="IV10" s="34"/>
      <c r="IW10" s="34"/>
      <c r="IX10" s="34"/>
      <c r="IY10" s="34"/>
      <c r="IZ10" s="34"/>
      <c r="JA10" s="34"/>
      <c r="JB10" s="34"/>
      <c r="JC10" s="34"/>
      <c r="JD10" s="34"/>
      <c r="JE10" s="34"/>
      <c r="JF10" s="34"/>
      <c r="JG10" s="34"/>
      <c r="JH10" s="34"/>
      <c r="JI10" s="34"/>
      <c r="JJ10" s="34"/>
      <c r="JK10" s="34"/>
      <c r="JL10" s="34"/>
      <c r="JM10" s="34"/>
      <c r="JN10" s="34"/>
      <c r="JO10" s="34"/>
      <c r="JP10" s="34"/>
      <c r="JQ10" s="34"/>
      <c r="JR10" s="34"/>
      <c r="JS10" s="34"/>
      <c r="JT10" s="34"/>
      <c r="JU10" s="34"/>
      <c r="JV10" s="34"/>
      <c r="JW10" s="34"/>
      <c r="JX10" s="34"/>
      <c r="JY10" s="34"/>
      <c r="JZ10" s="34"/>
      <c r="KA10" s="34"/>
      <c r="KB10" s="34"/>
      <c r="KC10" s="34"/>
      <c r="KD10" s="34"/>
      <c r="KE10" s="34"/>
      <c r="KF10" s="34"/>
      <c r="KG10" s="34"/>
      <c r="KH10" s="34"/>
      <c r="KI10" s="34"/>
      <c r="KJ10" s="34"/>
      <c r="KK10" s="34"/>
      <c r="KL10" s="34"/>
      <c r="KM10" s="34"/>
      <c r="KN10" s="34"/>
      <c r="KO10" s="34"/>
      <c r="KP10" s="34"/>
      <c r="KQ10" s="34"/>
      <c r="KR10" s="34"/>
      <c r="KS10" s="34"/>
      <c r="KT10" s="34"/>
      <c r="KU10" s="34"/>
      <c r="KV10" s="34"/>
      <c r="KW10" s="34"/>
      <c r="KX10" s="34"/>
      <c r="KY10" s="34"/>
      <c r="KZ10" s="34"/>
      <c r="LA10" s="34"/>
      <c r="LB10" s="34"/>
      <c r="LC10" s="34"/>
      <c r="LD10" s="34"/>
      <c r="LE10" s="34"/>
      <c r="LF10" s="34"/>
      <c r="LG10" s="34"/>
      <c r="LH10" s="34"/>
      <c r="LI10" s="34"/>
      <c r="LJ10" s="34"/>
      <c r="LK10" s="34"/>
      <c r="LL10" s="34"/>
      <c r="LM10" s="34"/>
      <c r="LN10" s="34"/>
      <c r="LO10" s="34"/>
      <c r="LP10" s="34"/>
      <c r="LQ10" s="34"/>
      <c r="LR10" s="34"/>
      <c r="LS10" s="34"/>
      <c r="LT10" s="34"/>
      <c r="LU10" s="34"/>
      <c r="LV10" s="34"/>
      <c r="LW10" s="34"/>
      <c r="LX10" s="34"/>
      <c r="LY10" s="34"/>
      <c r="LZ10" s="34"/>
      <c r="MA10" s="34"/>
      <c r="MB10" s="34"/>
      <c r="MC10" s="34"/>
      <c r="MD10" s="34"/>
      <c r="ME10" s="34"/>
      <c r="MF10" s="34"/>
      <c r="MG10" s="32" t="s">
        <v>2349</v>
      </c>
      <c r="MH10" s="198" t="s">
        <v>2389</v>
      </c>
      <c r="MI10" s="32" t="s">
        <v>335</v>
      </c>
    </row>
    <row r="11" spans="1:348" ht="15" customHeight="1">
      <c r="A11" s="146" t="str">
        <f>Table1[[#This Row],[Name]]&amp;Table1[[#This Row],[1. Variable: Geographical area subject to climate change physical risk - acute and chronic events]]</f>
        <v>AIB Group plcTotal</v>
      </c>
      <c r="B11" s="75" t="s">
        <v>65</v>
      </c>
      <c r="C11" s="60" t="s">
        <v>66</v>
      </c>
      <c r="D11" s="36" t="s">
        <v>169</v>
      </c>
      <c r="E11" s="74">
        <v>44926</v>
      </c>
      <c r="F11" s="33" t="s">
        <v>193</v>
      </c>
      <c r="G11" s="33" t="s">
        <v>191</v>
      </c>
      <c r="H11" s="178" t="s">
        <v>360</v>
      </c>
      <c r="I11" s="31">
        <v>686.42790879999995</v>
      </c>
      <c r="J11" s="31">
        <v>3.9480379440000002</v>
      </c>
      <c r="K11" s="31">
        <v>1.3422036989999999</v>
      </c>
      <c r="L11" s="31">
        <v>1.9793899180000001</v>
      </c>
      <c r="M11" s="31">
        <v>3.3257300000000002E-4</v>
      </c>
      <c r="N11" s="31">
        <v>5.7527613610000001</v>
      </c>
      <c r="O11" s="31">
        <v>2.1998815760000001</v>
      </c>
      <c r="P11" s="31">
        <v>3.6094268070000002</v>
      </c>
      <c r="Q11" s="31">
        <v>1.460655751</v>
      </c>
      <c r="R11" s="31">
        <v>1.402597525</v>
      </c>
      <c r="S11" s="31">
        <v>0.32182863099999998</v>
      </c>
      <c r="T11" s="31">
        <v>-0.279289173</v>
      </c>
      <c r="U11" s="31">
        <v>-0.123771514</v>
      </c>
      <c r="V11" s="31">
        <v>-0.11380298899999999</v>
      </c>
      <c r="W11" s="31">
        <v>30.057657590000002</v>
      </c>
      <c r="X11" s="31">
        <v>9.3610683E-2</v>
      </c>
      <c r="Y11" s="31">
        <v>2.6673483000000001E-2</v>
      </c>
      <c r="Z11" s="31">
        <v>2.8312049999999998E-3</v>
      </c>
      <c r="AA11" s="31">
        <v>0</v>
      </c>
      <c r="AB11" s="31">
        <v>2.934395468</v>
      </c>
      <c r="AC11" s="31">
        <v>3.7254548999999998E-2</v>
      </c>
      <c r="AD11" s="31">
        <v>6.1124913000000003E-2</v>
      </c>
      <c r="AE11" s="31">
        <v>2.473591E-2</v>
      </c>
      <c r="AF11" s="31">
        <v>1.3530046E-2</v>
      </c>
      <c r="AG11" s="31">
        <v>4.9236849999999997E-3</v>
      </c>
      <c r="AH11" s="31">
        <v>-4.718552E-3</v>
      </c>
      <c r="AI11" s="31">
        <v>-6.1764800000000005E-4</v>
      </c>
      <c r="AJ11" s="31">
        <v>-3.3913569999999998E-3</v>
      </c>
      <c r="AK11" s="31">
        <v>3200.4196790000001</v>
      </c>
      <c r="AL11" s="31">
        <v>4.2384774949999997</v>
      </c>
      <c r="AM11" s="31">
        <v>1.1513194289999999</v>
      </c>
      <c r="AN11" s="31">
        <v>0.11243974900000001</v>
      </c>
      <c r="AO11" s="31">
        <v>0</v>
      </c>
      <c r="AP11" s="31">
        <v>2.9286629780000002</v>
      </c>
      <c r="AQ11" s="31">
        <v>1.664969573</v>
      </c>
      <c r="AR11" s="31">
        <v>2.7317769630000002</v>
      </c>
      <c r="AS11" s="31">
        <v>1.105490136</v>
      </c>
      <c r="AT11" s="31">
        <v>0.56483346099999998</v>
      </c>
      <c r="AU11" s="31">
        <v>0.120213521</v>
      </c>
      <c r="AV11" s="31">
        <v>-0.151858047</v>
      </c>
      <c r="AW11" s="31">
        <v>-7.8625439000000005E-2</v>
      </c>
      <c r="AX11" s="180">
        <v>-4.3018146E-2</v>
      </c>
      <c r="AY11" s="34">
        <v>2965.0163640000001</v>
      </c>
      <c r="AZ11" s="34">
        <v>2.7307019979999998</v>
      </c>
      <c r="BA11" s="34">
        <v>2.104602174</v>
      </c>
      <c r="BB11" s="34">
        <v>4.4646230469999999</v>
      </c>
      <c r="BC11" s="34">
        <v>0.36040741199999998</v>
      </c>
      <c r="BD11" s="34">
        <v>9.5100607999999998</v>
      </c>
      <c r="BE11" s="34">
        <v>2.923204541</v>
      </c>
      <c r="BF11" s="34">
        <v>4.7962094640000004</v>
      </c>
      <c r="BG11" s="34">
        <v>1.940920625</v>
      </c>
      <c r="BH11" s="34">
        <v>0.45980260699999997</v>
      </c>
      <c r="BI11" s="34">
        <v>8.9604505000000001E-2</v>
      </c>
      <c r="BJ11" s="34">
        <v>-0.17575296000000001</v>
      </c>
      <c r="BK11" s="34">
        <v>-6.1446621999999999E-2</v>
      </c>
      <c r="BL11" s="34">
        <v>-7.1317969999999994E-2</v>
      </c>
      <c r="BM11" s="34">
        <v>229.0177051</v>
      </c>
      <c r="BN11" s="34">
        <v>1.573463713</v>
      </c>
      <c r="BO11" s="34">
        <v>0.33870767699999998</v>
      </c>
      <c r="BP11" s="34">
        <v>3.1976921999999998E-2</v>
      </c>
      <c r="BQ11" s="34">
        <v>0</v>
      </c>
      <c r="BR11" s="34">
        <v>2.833757393</v>
      </c>
      <c r="BS11" s="34">
        <v>0.58829672</v>
      </c>
      <c r="BT11" s="34">
        <v>0.96524011799999998</v>
      </c>
      <c r="BU11" s="34">
        <v>0.39061147499999999</v>
      </c>
      <c r="BV11" s="34">
        <v>9.4653328999999994E-2</v>
      </c>
      <c r="BW11" s="34">
        <v>3.4616747000000003E-2</v>
      </c>
      <c r="BX11" s="34">
        <v>-3.3643170999999999E-2</v>
      </c>
      <c r="BY11" s="34">
        <v>-4.4138950000000001E-3</v>
      </c>
      <c r="BZ11" s="34">
        <v>-1.6040656E-2</v>
      </c>
      <c r="CA11" s="34">
        <v>1279.6505139999999</v>
      </c>
      <c r="CB11" s="34">
        <v>16.084673559999999</v>
      </c>
      <c r="CC11" s="34">
        <v>0.43279930999999999</v>
      </c>
      <c r="CD11" s="34">
        <v>0.76163418100000002</v>
      </c>
      <c r="CE11" s="34">
        <v>0</v>
      </c>
      <c r="CF11" s="34">
        <v>2.2354897820000001</v>
      </c>
      <c r="CG11" s="34">
        <v>5.228635046</v>
      </c>
      <c r="CH11" s="34">
        <v>8.5788142910000005</v>
      </c>
      <c r="CI11" s="34">
        <v>3.4716577160000002</v>
      </c>
      <c r="CJ11" s="34">
        <v>1.594547028</v>
      </c>
      <c r="CK11" s="34">
        <v>0.604041206</v>
      </c>
      <c r="CL11" s="34">
        <v>-0.50680381100000005</v>
      </c>
      <c r="CM11" s="34">
        <v>-0.115425735</v>
      </c>
      <c r="CN11" s="34">
        <v>-0.24120425300000001</v>
      </c>
      <c r="CO11" s="34">
        <v>1698.782123</v>
      </c>
      <c r="CP11" s="34">
        <v>12.20568819</v>
      </c>
      <c r="CQ11" s="34">
        <v>2.8312140170000002</v>
      </c>
      <c r="CR11" s="34">
        <v>0.707118617</v>
      </c>
      <c r="CS11" s="34">
        <v>0</v>
      </c>
      <c r="CT11" s="34">
        <v>3.102409427</v>
      </c>
      <c r="CU11" s="34">
        <v>4.7641199739999998</v>
      </c>
      <c r="CV11" s="34">
        <v>7.8166672869999996</v>
      </c>
      <c r="CW11" s="34">
        <v>3.163233564</v>
      </c>
      <c r="CX11" s="34">
        <v>2.2330213379999999</v>
      </c>
      <c r="CY11" s="34">
        <v>0.67174003299999996</v>
      </c>
      <c r="CZ11" s="34">
        <v>-0.65659856900000002</v>
      </c>
      <c r="DA11" s="34">
        <v>-0.27839514500000001</v>
      </c>
      <c r="DB11" s="34">
        <v>-0.28158781100000002</v>
      </c>
      <c r="DC11" s="34">
        <v>1620.65886</v>
      </c>
      <c r="DD11" s="34">
        <v>1.1130163500000001</v>
      </c>
      <c r="DE11" s="34">
        <v>0.34060431800000002</v>
      </c>
      <c r="DF11" s="34">
        <v>6.7838513000000003E-2</v>
      </c>
      <c r="DG11" s="34">
        <v>0</v>
      </c>
      <c r="DH11" s="34">
        <v>3.551932372</v>
      </c>
      <c r="DI11" s="34">
        <v>0.46039154500000001</v>
      </c>
      <c r="DJ11" s="34">
        <v>0.75538138300000002</v>
      </c>
      <c r="DK11" s="34">
        <v>0.30568625399999999</v>
      </c>
      <c r="DL11" s="34">
        <v>0.208173844</v>
      </c>
      <c r="DM11" s="34">
        <v>1.0100820999999999E-2</v>
      </c>
      <c r="DN11" s="34">
        <v>-3.1688151999999997E-2</v>
      </c>
      <c r="DO11" s="34">
        <v>-2.062572E-2</v>
      </c>
      <c r="DP11" s="34">
        <v>-4.9764930000000002E-3</v>
      </c>
      <c r="DQ11" s="34">
        <v>6662.241156</v>
      </c>
      <c r="DR11" s="34">
        <v>118.7372507</v>
      </c>
      <c r="DS11" s="34">
        <v>13.7184598</v>
      </c>
      <c r="DT11" s="34">
        <v>4.3234622580000002</v>
      </c>
      <c r="DU11" s="34">
        <v>4.1062240000000003E-3</v>
      </c>
      <c r="DV11" s="34">
        <v>2.4938691209999999</v>
      </c>
      <c r="DW11" s="34">
        <v>41.390440140000003</v>
      </c>
      <c r="DX11" s="34">
        <v>67.910821130000002</v>
      </c>
      <c r="DY11" s="34">
        <v>27.4820177</v>
      </c>
      <c r="DZ11" s="34">
        <v>24.057319100000001</v>
      </c>
      <c r="EA11" s="34">
        <v>5.5569097019999996</v>
      </c>
      <c r="EB11" s="34">
        <v>-4.775843472</v>
      </c>
      <c r="EC11" s="34">
        <v>-2.0855346940000001</v>
      </c>
      <c r="ED11" s="34">
        <v>-1.3106182</v>
      </c>
      <c r="EE11" s="34">
        <v>1289.4190550000001</v>
      </c>
      <c r="EF11" s="34">
        <v>32.02007459</v>
      </c>
      <c r="EG11" s="34">
        <v>5.896626157</v>
      </c>
      <c r="EH11" s="34">
        <v>1.398719225</v>
      </c>
      <c r="EI11" s="34">
        <v>0</v>
      </c>
      <c r="EJ11" s="34">
        <v>2.674563096</v>
      </c>
      <c r="EK11" s="34">
        <v>12.05442686</v>
      </c>
      <c r="EL11" s="34">
        <v>20.73817743</v>
      </c>
      <c r="EM11" s="34">
        <v>6.5228156879999997</v>
      </c>
      <c r="EN11" s="34">
        <v>7.9833789319999999</v>
      </c>
      <c r="EO11" s="34">
        <v>0.16213323299999999</v>
      </c>
      <c r="EP11" s="34">
        <v>-1.8992779070000001</v>
      </c>
      <c r="EQ11" s="34">
        <v>-1.6390951090000001</v>
      </c>
      <c r="ER11" s="34">
        <v>-4.2069280000000001E-2</v>
      </c>
      <c r="ES11" s="34">
        <v>7245.4525659999999</v>
      </c>
      <c r="ET11" s="34">
        <v>167.83708820000001</v>
      </c>
      <c r="EU11" s="34">
        <v>39.309108889999997</v>
      </c>
      <c r="EV11" s="34">
        <v>24.30116919</v>
      </c>
      <c r="EW11" s="34">
        <v>0</v>
      </c>
      <c r="EX11" s="34">
        <v>3.412959195</v>
      </c>
      <c r="EY11" s="34">
        <v>69.878035800000006</v>
      </c>
      <c r="EZ11" s="34">
        <v>113.6914348</v>
      </c>
      <c r="FA11" s="34">
        <v>47.877895729999999</v>
      </c>
      <c r="FB11" s="34">
        <v>64.890638800000005</v>
      </c>
      <c r="FC11" s="34">
        <v>18.157501109999998</v>
      </c>
      <c r="FD11" s="34">
        <v>-12.88810194</v>
      </c>
      <c r="FE11" s="34">
        <v>-6.7821124480000003</v>
      </c>
      <c r="FF11" s="34">
        <v>-4.3157425150000002</v>
      </c>
      <c r="FG11" s="34">
        <v>0</v>
      </c>
      <c r="FH11" s="34"/>
      <c r="FI11" s="34"/>
      <c r="FJ11" s="34"/>
      <c r="FK11" s="34"/>
      <c r="FL11" s="34">
        <v>0</v>
      </c>
      <c r="FM11" s="34">
        <v>0</v>
      </c>
      <c r="FN11" s="34">
        <v>0</v>
      </c>
      <c r="FO11" s="34">
        <v>0</v>
      </c>
      <c r="FP11" s="34">
        <v>0</v>
      </c>
      <c r="FQ11" s="34">
        <v>0</v>
      </c>
      <c r="FR11" s="34">
        <v>0</v>
      </c>
      <c r="FS11" s="34">
        <v>0</v>
      </c>
      <c r="FT11" s="34">
        <v>0</v>
      </c>
      <c r="FU11" s="34">
        <v>7448.2922710000003</v>
      </c>
      <c r="FV11" s="34">
        <v>54.392517259999998</v>
      </c>
      <c r="FW11" s="34">
        <v>15.25489849</v>
      </c>
      <c r="FX11" s="34">
        <v>5.2813449859999997</v>
      </c>
      <c r="FY11" s="34">
        <v>6.3603820000000004E-3</v>
      </c>
      <c r="FZ11" s="34">
        <v>3.4339527319999998</v>
      </c>
      <c r="GA11" s="34">
        <v>22.675269</v>
      </c>
      <c r="GB11" s="34">
        <v>37.204149839999999</v>
      </c>
      <c r="GC11" s="34">
        <v>15.05570228</v>
      </c>
      <c r="GD11" s="34">
        <v>18.6635533</v>
      </c>
      <c r="GE11" s="34">
        <v>4.4784287660000004</v>
      </c>
      <c r="GF11" s="34">
        <v>-4.6416992549999998</v>
      </c>
      <c r="GG11" s="34">
        <v>-2.8458517470000002</v>
      </c>
      <c r="GH11" s="34">
        <v>-1.2963322859999999</v>
      </c>
      <c r="GI11" s="34"/>
      <c r="GJ11" s="34"/>
      <c r="GK11" s="34"/>
      <c r="GL11" s="34"/>
      <c r="GM11" s="34"/>
      <c r="GN11" s="34"/>
      <c r="GO11" s="34"/>
      <c r="GP11" s="34"/>
      <c r="GQ11" s="34"/>
      <c r="GR11" s="34"/>
      <c r="GS11" s="34"/>
      <c r="GT11" s="34"/>
      <c r="GU11" s="34"/>
      <c r="GV11" s="34"/>
      <c r="GW11" s="34"/>
      <c r="GX11" s="34"/>
      <c r="GY11" s="34"/>
      <c r="GZ11" s="34"/>
      <c r="HA11" s="34"/>
      <c r="HB11" s="34"/>
      <c r="HC11" s="34"/>
      <c r="HD11" s="34"/>
      <c r="HE11" s="34"/>
      <c r="HF11" s="34"/>
      <c r="HG11" s="34"/>
      <c r="HH11" s="34"/>
      <c r="HI11" s="34"/>
      <c r="HJ11" s="34"/>
      <c r="HK11" s="34"/>
      <c r="HL11" s="34"/>
      <c r="HM11" s="34"/>
      <c r="HN11" s="34"/>
      <c r="HO11" s="34"/>
      <c r="HP11" s="34"/>
      <c r="HQ11" s="34"/>
      <c r="HR11" s="34"/>
      <c r="HS11" s="34"/>
      <c r="HT11" s="34"/>
      <c r="HU11" s="34"/>
      <c r="HV11" s="34"/>
      <c r="HW11" s="34"/>
      <c r="HX11" s="34"/>
      <c r="HY11" s="34"/>
      <c r="HZ11" s="34"/>
      <c r="IA11" s="34"/>
      <c r="IB11" s="34"/>
      <c r="IC11" s="34"/>
      <c r="ID11" s="34"/>
      <c r="IE11" s="34"/>
      <c r="IF11" s="34"/>
      <c r="IG11" s="34"/>
      <c r="IH11" s="34"/>
      <c r="II11" s="34"/>
      <c r="IJ11" s="34"/>
      <c r="IK11" s="34"/>
      <c r="IL11" s="34"/>
      <c r="IM11" s="34"/>
      <c r="IN11" s="34"/>
      <c r="IO11" s="34"/>
      <c r="IP11" s="34"/>
      <c r="IQ11" s="34"/>
      <c r="IR11" s="34"/>
      <c r="IS11" s="34"/>
      <c r="IT11" s="34"/>
      <c r="IU11" s="34"/>
      <c r="IV11" s="34"/>
      <c r="IW11" s="34"/>
      <c r="IX11" s="34"/>
      <c r="IY11" s="34"/>
      <c r="IZ11" s="34"/>
      <c r="JA11" s="34"/>
      <c r="JB11" s="34"/>
      <c r="JC11" s="34"/>
      <c r="JD11" s="34"/>
      <c r="JE11" s="34"/>
      <c r="JF11" s="34"/>
      <c r="JG11" s="34"/>
      <c r="JH11" s="34"/>
      <c r="JI11" s="34"/>
      <c r="JJ11" s="34"/>
      <c r="JK11" s="34"/>
      <c r="JL11" s="34"/>
      <c r="JM11" s="34"/>
      <c r="JN11" s="34"/>
      <c r="JO11" s="34"/>
      <c r="JP11" s="34"/>
      <c r="JQ11" s="34"/>
      <c r="JR11" s="34"/>
      <c r="JS11" s="34"/>
      <c r="JT11" s="34"/>
      <c r="JU11" s="34"/>
      <c r="JV11" s="34"/>
      <c r="JW11" s="34"/>
      <c r="JX11" s="34"/>
      <c r="JY11" s="34"/>
      <c r="JZ11" s="34"/>
      <c r="KA11" s="34"/>
      <c r="KB11" s="34"/>
      <c r="KC11" s="34"/>
      <c r="KD11" s="34"/>
      <c r="KE11" s="34"/>
      <c r="KF11" s="34"/>
      <c r="KG11" s="34"/>
      <c r="KH11" s="34"/>
      <c r="KI11" s="34"/>
      <c r="KJ11" s="34"/>
      <c r="KK11" s="34"/>
      <c r="KL11" s="34"/>
      <c r="KM11" s="34"/>
      <c r="KN11" s="34"/>
      <c r="KO11" s="34"/>
      <c r="KP11" s="34"/>
      <c r="KQ11" s="34"/>
      <c r="KR11" s="34"/>
      <c r="KS11" s="34"/>
      <c r="KT11" s="34"/>
      <c r="KU11" s="34"/>
      <c r="KV11" s="34"/>
      <c r="KW11" s="34"/>
      <c r="KX11" s="34"/>
      <c r="KY11" s="34"/>
      <c r="KZ11" s="34"/>
      <c r="LA11" s="34"/>
      <c r="LB11" s="34"/>
      <c r="LC11" s="34"/>
      <c r="LD11" s="34"/>
      <c r="LE11" s="34"/>
      <c r="LF11" s="34"/>
      <c r="LG11" s="34"/>
      <c r="LH11" s="34"/>
      <c r="LI11" s="34"/>
      <c r="LJ11" s="34"/>
      <c r="LK11" s="34"/>
      <c r="LL11" s="34"/>
      <c r="LM11" s="34"/>
      <c r="LN11" s="34"/>
      <c r="LO11" s="34"/>
      <c r="LP11" s="34"/>
      <c r="LQ11" s="34"/>
      <c r="LR11" s="34"/>
      <c r="LS11" s="34"/>
      <c r="LT11" s="34"/>
      <c r="LU11" s="34"/>
      <c r="LV11" s="34"/>
      <c r="LW11" s="34"/>
      <c r="LX11" s="34"/>
      <c r="LY11" s="34"/>
      <c r="LZ11" s="34"/>
      <c r="MA11" s="34"/>
      <c r="MB11" s="34"/>
      <c r="MC11" s="34"/>
      <c r="MD11" s="34"/>
      <c r="ME11" s="34"/>
      <c r="MF11" s="34"/>
      <c r="MG11" s="32" t="s">
        <v>445</v>
      </c>
      <c r="MH11" s="32" t="s">
        <v>446</v>
      </c>
      <c r="MI11" s="32" t="s">
        <v>447</v>
      </c>
    </row>
    <row r="12" spans="1:348" ht="15" customHeight="1">
      <c r="A12" s="146" t="str">
        <f>Table1[[#This Row],[Name]]&amp;Table1[[#This Row],[1. Variable: Geographical area subject to climate change physical risk - acute and chronic events]]</f>
        <v>Akciju sabiedrība "Citadele banka"Total</v>
      </c>
      <c r="B12" s="36" t="s">
        <v>321</v>
      </c>
      <c r="C12" s="58" t="s">
        <v>322</v>
      </c>
      <c r="D12" s="36" t="s">
        <v>177</v>
      </c>
      <c r="E12" s="74">
        <v>44926</v>
      </c>
      <c r="F12" s="33" t="s">
        <v>193</v>
      </c>
      <c r="G12" s="33" t="s">
        <v>191</v>
      </c>
      <c r="H12" s="178" t="s">
        <v>360</v>
      </c>
      <c r="I12" s="31"/>
      <c r="J12" s="31"/>
      <c r="K12" s="31"/>
      <c r="L12" s="31"/>
      <c r="M12" s="31"/>
      <c r="N12" s="31"/>
      <c r="O12" s="31"/>
      <c r="P12" s="31"/>
      <c r="Q12" s="31"/>
      <c r="R12" s="31"/>
      <c r="S12" s="31"/>
      <c r="T12" s="31"/>
      <c r="U12" s="31"/>
      <c r="V12" s="31"/>
      <c r="W12" s="31"/>
      <c r="X12" s="31"/>
      <c r="Y12" s="31"/>
      <c r="Z12" s="31"/>
      <c r="AA12" s="31"/>
      <c r="AB12" s="31"/>
      <c r="AC12" s="31"/>
      <c r="AD12" s="31"/>
      <c r="AE12" s="31"/>
      <c r="AF12" s="31"/>
      <c r="AG12" s="31"/>
      <c r="AH12" s="31"/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180"/>
      <c r="AY12" s="34"/>
      <c r="AZ12" s="34"/>
      <c r="BA12" s="34"/>
      <c r="BB12" s="34"/>
      <c r="BC12" s="34"/>
      <c r="BD12" s="34"/>
      <c r="BE12" s="34"/>
      <c r="BF12" s="34"/>
      <c r="BG12" s="34"/>
      <c r="BH12" s="34"/>
      <c r="BI12" s="34"/>
      <c r="BJ12" s="34"/>
      <c r="BK12" s="34"/>
      <c r="BL12" s="34"/>
      <c r="BM12" s="34"/>
      <c r="BN12" s="34"/>
      <c r="BO12" s="34"/>
      <c r="BP12" s="34"/>
      <c r="BQ12" s="34"/>
      <c r="BR12" s="34"/>
      <c r="BS12" s="34"/>
      <c r="BT12" s="34"/>
      <c r="BU12" s="34"/>
      <c r="BV12" s="34"/>
      <c r="BW12" s="34"/>
      <c r="BX12" s="34"/>
      <c r="BY12" s="34"/>
      <c r="BZ12" s="34"/>
      <c r="CA12" s="34"/>
      <c r="CB12" s="34"/>
      <c r="CC12" s="34"/>
      <c r="CD12" s="34"/>
      <c r="CE12" s="34"/>
      <c r="CF12" s="34"/>
      <c r="CG12" s="34"/>
      <c r="CH12" s="34"/>
      <c r="CI12" s="34"/>
      <c r="CJ12" s="34"/>
      <c r="CK12" s="34"/>
      <c r="CL12" s="34"/>
      <c r="CM12" s="34"/>
      <c r="CN12" s="34"/>
      <c r="CO12" s="34"/>
      <c r="CP12" s="34"/>
      <c r="CQ12" s="34"/>
      <c r="CR12" s="34"/>
      <c r="CS12" s="34"/>
      <c r="CT12" s="34"/>
      <c r="CU12" s="34"/>
      <c r="CV12" s="34"/>
      <c r="CW12" s="34"/>
      <c r="CX12" s="34"/>
      <c r="CY12" s="34"/>
      <c r="CZ12" s="34"/>
      <c r="DA12" s="34"/>
      <c r="DB12" s="34"/>
      <c r="DC12" s="34"/>
      <c r="DD12" s="34"/>
      <c r="DE12" s="34"/>
      <c r="DF12" s="34"/>
      <c r="DG12" s="34"/>
      <c r="DH12" s="34"/>
      <c r="DI12" s="34"/>
      <c r="DJ12" s="34"/>
      <c r="DK12" s="34"/>
      <c r="DL12" s="34"/>
      <c r="DM12" s="34"/>
      <c r="DN12" s="34"/>
      <c r="DO12" s="34"/>
      <c r="DP12" s="34"/>
      <c r="DQ12" s="34"/>
      <c r="DR12" s="34"/>
      <c r="DS12" s="34"/>
      <c r="DT12" s="34"/>
      <c r="DU12" s="34"/>
      <c r="DV12" s="34"/>
      <c r="DW12" s="34"/>
      <c r="DX12" s="34"/>
      <c r="DY12" s="34"/>
      <c r="DZ12" s="34"/>
      <c r="EA12" s="34"/>
      <c r="EB12" s="34"/>
      <c r="EC12" s="34"/>
      <c r="ED12" s="34"/>
      <c r="EE12" s="34">
        <v>787</v>
      </c>
      <c r="EF12" s="34">
        <v>4</v>
      </c>
      <c r="EG12" s="34">
        <v>13</v>
      </c>
      <c r="EH12" s="34">
        <v>58</v>
      </c>
      <c r="EI12" s="34">
        <v>110</v>
      </c>
      <c r="EJ12" s="34">
        <v>21</v>
      </c>
      <c r="EK12" s="34">
        <v>91</v>
      </c>
      <c r="EL12" s="34">
        <v>158</v>
      </c>
      <c r="EM12" s="34">
        <v>63</v>
      </c>
      <c r="EN12" s="34">
        <v>4</v>
      </c>
      <c r="EO12" s="34">
        <v>1</v>
      </c>
      <c r="EP12" s="34">
        <v>-4</v>
      </c>
      <c r="EQ12" s="34"/>
      <c r="ER12" s="34"/>
      <c r="ES12" s="34">
        <v>666</v>
      </c>
      <c r="ET12" s="34">
        <v>147</v>
      </c>
      <c r="EU12" s="34">
        <v>14</v>
      </c>
      <c r="EV12" s="34"/>
      <c r="EW12" s="34"/>
      <c r="EX12" s="34">
        <v>3</v>
      </c>
      <c r="EY12" s="34">
        <v>37</v>
      </c>
      <c r="EZ12" s="34">
        <v>149</v>
      </c>
      <c r="FA12" s="34">
        <v>25</v>
      </c>
      <c r="FB12" s="34">
        <v>26</v>
      </c>
      <c r="FC12" s="34">
        <v>4</v>
      </c>
      <c r="FD12" s="34">
        <v>-3</v>
      </c>
      <c r="FE12" s="34">
        <v>-1</v>
      </c>
      <c r="FF12" s="34"/>
      <c r="FG12" s="34">
        <v>1</v>
      </c>
      <c r="FH12" s="34"/>
      <c r="FI12" s="34"/>
      <c r="FJ12" s="34"/>
      <c r="FK12" s="34"/>
      <c r="FL12" s="34"/>
      <c r="FM12" s="34"/>
      <c r="FN12" s="34"/>
      <c r="FO12" s="34"/>
      <c r="FP12" s="34"/>
      <c r="FQ12" s="34"/>
      <c r="FR12" s="34"/>
      <c r="FS12" s="34"/>
      <c r="FT12" s="34"/>
      <c r="FU12" s="34"/>
      <c r="FV12" s="34"/>
      <c r="FW12" s="34"/>
      <c r="FX12" s="34"/>
      <c r="FY12" s="34"/>
      <c r="FZ12" s="34"/>
      <c r="GA12" s="34"/>
      <c r="GB12" s="34"/>
      <c r="GC12" s="34"/>
      <c r="GD12" s="34"/>
      <c r="GE12" s="34"/>
      <c r="GF12" s="34"/>
      <c r="GG12" s="34"/>
      <c r="GH12" s="34"/>
      <c r="GI12" s="34"/>
      <c r="GJ12" s="34"/>
      <c r="GK12" s="34"/>
      <c r="GL12" s="34"/>
      <c r="GM12" s="34"/>
      <c r="GN12" s="34"/>
      <c r="GO12" s="34"/>
      <c r="GP12" s="34"/>
      <c r="GQ12" s="34"/>
      <c r="GR12" s="34"/>
      <c r="GS12" s="34"/>
      <c r="GT12" s="34"/>
      <c r="GU12" s="34"/>
      <c r="GV12" s="34"/>
      <c r="GW12" s="34"/>
      <c r="GX12" s="34"/>
      <c r="GY12" s="34"/>
      <c r="GZ12" s="34"/>
      <c r="HA12" s="34"/>
      <c r="HB12" s="34"/>
      <c r="HC12" s="34"/>
      <c r="HD12" s="34"/>
      <c r="HE12" s="34"/>
      <c r="HF12" s="34"/>
      <c r="HG12" s="34"/>
      <c r="HH12" s="34"/>
      <c r="HI12" s="34"/>
      <c r="HJ12" s="34"/>
      <c r="HK12" s="34"/>
      <c r="HL12" s="34"/>
      <c r="HM12" s="34"/>
      <c r="HN12" s="34"/>
      <c r="HO12" s="34"/>
      <c r="HP12" s="34"/>
      <c r="HQ12" s="34"/>
      <c r="HR12" s="34"/>
      <c r="HS12" s="34"/>
      <c r="HT12" s="34"/>
      <c r="HU12" s="34"/>
      <c r="HV12" s="34"/>
      <c r="HW12" s="34"/>
      <c r="HX12" s="34"/>
      <c r="HY12" s="34"/>
      <c r="HZ12" s="34"/>
      <c r="IA12" s="34"/>
      <c r="IB12" s="34"/>
      <c r="IC12" s="34"/>
      <c r="ID12" s="34"/>
      <c r="IE12" s="34"/>
      <c r="IF12" s="34"/>
      <c r="IG12" s="34"/>
      <c r="IH12" s="34"/>
      <c r="II12" s="34"/>
      <c r="IJ12" s="34"/>
      <c r="IK12" s="34"/>
      <c r="IL12" s="34"/>
      <c r="IM12" s="34"/>
      <c r="IN12" s="34"/>
      <c r="IO12" s="34"/>
      <c r="IP12" s="34"/>
      <c r="IQ12" s="34"/>
      <c r="IR12" s="34"/>
      <c r="IS12" s="34"/>
      <c r="IT12" s="34"/>
      <c r="IU12" s="34"/>
      <c r="IV12" s="34"/>
      <c r="IW12" s="34"/>
      <c r="IX12" s="34"/>
      <c r="IY12" s="34"/>
      <c r="IZ12" s="34"/>
      <c r="JA12" s="34"/>
      <c r="JB12" s="34"/>
      <c r="JC12" s="34"/>
      <c r="JD12" s="34"/>
      <c r="JE12" s="34"/>
      <c r="JF12" s="34"/>
      <c r="JG12" s="34"/>
      <c r="JH12" s="34"/>
      <c r="JI12" s="34"/>
      <c r="JJ12" s="34"/>
      <c r="JK12" s="34"/>
      <c r="JL12" s="34"/>
      <c r="JM12" s="34"/>
      <c r="JN12" s="34"/>
      <c r="JO12" s="34"/>
      <c r="JP12" s="34"/>
      <c r="JQ12" s="34"/>
      <c r="JR12" s="34"/>
      <c r="JS12" s="34"/>
      <c r="JT12" s="34"/>
      <c r="JU12" s="34"/>
      <c r="JV12" s="34"/>
      <c r="JW12" s="34"/>
      <c r="JX12" s="34"/>
      <c r="JY12" s="34"/>
      <c r="JZ12" s="34"/>
      <c r="KA12" s="34"/>
      <c r="KB12" s="34"/>
      <c r="KC12" s="34"/>
      <c r="KD12" s="34"/>
      <c r="KE12" s="34"/>
      <c r="KF12" s="34"/>
      <c r="KG12" s="34"/>
      <c r="KH12" s="34"/>
      <c r="KI12" s="34"/>
      <c r="KJ12" s="34"/>
      <c r="KK12" s="34"/>
      <c r="KL12" s="34"/>
      <c r="KM12" s="34"/>
      <c r="KN12" s="34"/>
      <c r="KO12" s="34"/>
      <c r="KP12" s="34"/>
      <c r="KQ12" s="34"/>
      <c r="KR12" s="34"/>
      <c r="KS12" s="34"/>
      <c r="KT12" s="34"/>
      <c r="KU12" s="34"/>
      <c r="KV12" s="34"/>
      <c r="KW12" s="34"/>
      <c r="KX12" s="34"/>
      <c r="KY12" s="34"/>
      <c r="KZ12" s="34"/>
      <c r="LA12" s="34"/>
      <c r="LB12" s="34"/>
      <c r="LC12" s="34"/>
      <c r="LD12" s="34"/>
      <c r="LE12" s="34"/>
      <c r="LF12" s="34"/>
      <c r="LG12" s="34"/>
      <c r="LH12" s="34"/>
      <c r="LI12" s="34"/>
      <c r="LJ12" s="34"/>
      <c r="LK12" s="34"/>
      <c r="LL12" s="34"/>
      <c r="LM12" s="34"/>
      <c r="LN12" s="34"/>
      <c r="LO12" s="34"/>
      <c r="LP12" s="34"/>
      <c r="LQ12" s="34"/>
      <c r="LR12" s="34"/>
      <c r="LS12" s="34"/>
      <c r="LT12" s="34"/>
      <c r="LU12" s="34"/>
      <c r="LV12" s="34"/>
      <c r="LW12" s="34"/>
      <c r="LX12" s="34"/>
      <c r="LY12" s="34"/>
      <c r="LZ12" s="34"/>
      <c r="MA12" s="34"/>
      <c r="MB12" s="34"/>
      <c r="MC12" s="34"/>
      <c r="MD12" s="34"/>
      <c r="ME12" s="34"/>
      <c r="MF12" s="34"/>
      <c r="MG12" s="32" t="s">
        <v>448</v>
      </c>
      <c r="MH12" s="198" t="s">
        <v>2389</v>
      </c>
      <c r="MI12" s="32" t="s">
        <v>336</v>
      </c>
    </row>
    <row r="13" spans="1:348" ht="15" customHeight="1">
      <c r="A13" s="146" t="str">
        <f>Table1[[#This Row],[Name]]&amp;Table1[[#This Row],[1. Variable: Geographical area subject to climate change physical risk - acute and chronic events]]</f>
        <v>Akcinė bendrovė Šiaulių bankasTotal</v>
      </c>
      <c r="B13" s="36" t="s">
        <v>186</v>
      </c>
      <c r="C13" s="58" t="s">
        <v>187</v>
      </c>
      <c r="D13" s="36" t="s">
        <v>178</v>
      </c>
      <c r="E13" s="74">
        <v>44926</v>
      </c>
      <c r="F13" s="33" t="s">
        <v>193</v>
      </c>
      <c r="G13" s="33" t="s">
        <v>191</v>
      </c>
      <c r="H13" s="178" t="s">
        <v>360</v>
      </c>
      <c r="I13" s="31">
        <v>45441</v>
      </c>
      <c r="J13" s="31"/>
      <c r="K13" s="31"/>
      <c r="L13" s="31"/>
      <c r="M13" s="31"/>
      <c r="N13" s="31"/>
      <c r="O13" s="31"/>
      <c r="P13" s="31"/>
      <c r="Q13" s="31"/>
      <c r="R13" s="31"/>
      <c r="S13" s="31"/>
      <c r="T13" s="31"/>
      <c r="U13" s="31"/>
      <c r="V13" s="31"/>
      <c r="W13" s="31">
        <v>8615</v>
      </c>
      <c r="X13" s="31"/>
      <c r="Y13" s="31"/>
      <c r="Z13" s="31"/>
      <c r="AA13" s="31"/>
      <c r="AB13" s="31"/>
      <c r="AC13" s="31"/>
      <c r="AD13" s="31"/>
      <c r="AE13" s="31"/>
      <c r="AF13" s="31"/>
      <c r="AG13" s="31"/>
      <c r="AH13" s="31"/>
      <c r="AI13" s="31"/>
      <c r="AJ13" s="31"/>
      <c r="AK13" s="31">
        <v>204074</v>
      </c>
      <c r="AL13" s="31"/>
      <c r="AM13" s="31"/>
      <c r="AN13" s="31"/>
      <c r="AO13" s="31"/>
      <c r="AP13" s="31"/>
      <c r="AQ13" s="31"/>
      <c r="AR13" s="31"/>
      <c r="AS13" s="31"/>
      <c r="AT13" s="31"/>
      <c r="AU13" s="31"/>
      <c r="AV13" s="31"/>
      <c r="AW13" s="31"/>
      <c r="AX13" s="180"/>
      <c r="AY13" s="34">
        <v>97387</v>
      </c>
      <c r="AZ13" s="34"/>
      <c r="BA13" s="34"/>
      <c r="BB13" s="34"/>
      <c r="BC13" s="34"/>
      <c r="BD13" s="34"/>
      <c r="BE13" s="34"/>
      <c r="BF13" s="34"/>
      <c r="BG13" s="34"/>
      <c r="BH13" s="34"/>
      <c r="BI13" s="34"/>
      <c r="BJ13" s="34"/>
      <c r="BK13" s="34"/>
      <c r="BL13" s="34"/>
      <c r="BM13" s="34">
        <v>22711</v>
      </c>
      <c r="BN13" s="34"/>
      <c r="BO13" s="34"/>
      <c r="BP13" s="34"/>
      <c r="BQ13" s="34"/>
      <c r="BR13" s="34"/>
      <c r="BS13" s="34"/>
      <c r="BT13" s="34"/>
      <c r="BU13" s="34"/>
      <c r="BV13" s="34"/>
      <c r="BW13" s="34"/>
      <c r="BX13" s="34"/>
      <c r="BY13" s="34"/>
      <c r="BZ13" s="34"/>
      <c r="CA13" s="34">
        <v>123479</v>
      </c>
      <c r="CB13" s="34"/>
      <c r="CC13" s="34"/>
      <c r="CD13" s="34"/>
      <c r="CE13" s="34"/>
      <c r="CF13" s="34"/>
      <c r="CG13" s="34"/>
      <c r="CH13" s="34"/>
      <c r="CI13" s="34"/>
      <c r="CJ13" s="34"/>
      <c r="CK13" s="34"/>
      <c r="CL13" s="34"/>
      <c r="CM13" s="34"/>
      <c r="CN13" s="34"/>
      <c r="CO13" s="34">
        <v>173938</v>
      </c>
      <c r="CP13" s="34"/>
      <c r="CQ13" s="34"/>
      <c r="CR13" s="34"/>
      <c r="CS13" s="34"/>
      <c r="CT13" s="34"/>
      <c r="CU13" s="34"/>
      <c r="CV13" s="34"/>
      <c r="CW13" s="34"/>
      <c r="CX13" s="34"/>
      <c r="CY13" s="34"/>
      <c r="CZ13" s="34"/>
      <c r="DA13" s="34"/>
      <c r="DB13" s="34"/>
      <c r="DC13" s="34">
        <v>115846</v>
      </c>
      <c r="DD13" s="34"/>
      <c r="DE13" s="34"/>
      <c r="DF13" s="34"/>
      <c r="DG13" s="34"/>
      <c r="DH13" s="34"/>
      <c r="DI13" s="34"/>
      <c r="DJ13" s="34"/>
      <c r="DK13" s="34"/>
      <c r="DL13" s="34"/>
      <c r="DM13" s="34"/>
      <c r="DN13" s="34"/>
      <c r="DO13" s="34"/>
      <c r="DP13" s="34"/>
      <c r="DQ13" s="34">
        <v>422602</v>
      </c>
      <c r="DR13" s="34"/>
      <c r="DS13" s="34"/>
      <c r="DT13" s="34"/>
      <c r="DU13" s="34"/>
      <c r="DV13" s="34"/>
      <c r="DW13" s="34"/>
      <c r="DX13" s="34"/>
      <c r="DY13" s="34"/>
      <c r="DZ13" s="34"/>
      <c r="EA13" s="34"/>
      <c r="EB13" s="34"/>
      <c r="EC13" s="34"/>
      <c r="ED13" s="34"/>
      <c r="EE13" s="34">
        <v>964026</v>
      </c>
      <c r="EF13" s="34"/>
      <c r="EG13" s="34"/>
      <c r="EH13" s="34"/>
      <c r="EI13" s="34"/>
      <c r="EJ13" s="34"/>
      <c r="EK13" s="34"/>
      <c r="EL13" s="34"/>
      <c r="EM13" s="34"/>
      <c r="EN13" s="34"/>
      <c r="EO13" s="34"/>
      <c r="EP13" s="34"/>
      <c r="EQ13" s="34"/>
      <c r="ER13" s="34"/>
      <c r="ES13" s="34">
        <v>651695</v>
      </c>
      <c r="ET13" s="34"/>
      <c r="EU13" s="34"/>
      <c r="EV13" s="34"/>
      <c r="EW13" s="34"/>
      <c r="EX13" s="34"/>
      <c r="EY13" s="34"/>
      <c r="EZ13" s="34"/>
      <c r="FA13" s="34"/>
      <c r="FB13" s="34"/>
      <c r="FC13" s="34"/>
      <c r="FD13" s="34"/>
      <c r="FE13" s="34"/>
      <c r="FF13" s="34"/>
      <c r="FG13" s="34"/>
      <c r="FH13" s="34"/>
      <c r="FI13" s="34"/>
      <c r="FJ13" s="34"/>
      <c r="FK13" s="34"/>
      <c r="FL13" s="34"/>
      <c r="FM13" s="34"/>
      <c r="FN13" s="34"/>
      <c r="FO13" s="34"/>
      <c r="FP13" s="34"/>
      <c r="FQ13" s="34"/>
      <c r="FR13" s="34"/>
      <c r="FS13" s="34"/>
      <c r="FT13" s="34"/>
      <c r="FU13" s="34"/>
      <c r="FV13" s="34"/>
      <c r="FW13" s="34"/>
      <c r="FX13" s="34"/>
      <c r="FY13" s="34"/>
      <c r="FZ13" s="34"/>
      <c r="GA13" s="34"/>
      <c r="GB13" s="34"/>
      <c r="GC13" s="34"/>
      <c r="GD13" s="34"/>
      <c r="GE13" s="34"/>
      <c r="GF13" s="34"/>
      <c r="GG13" s="34"/>
      <c r="GH13" s="34"/>
      <c r="GI13" s="34"/>
      <c r="GJ13" s="34"/>
      <c r="GK13" s="34"/>
      <c r="GL13" s="34"/>
      <c r="GM13" s="34"/>
      <c r="GN13" s="34"/>
      <c r="GO13" s="34"/>
      <c r="GP13" s="34"/>
      <c r="GQ13" s="34"/>
      <c r="GR13" s="34"/>
      <c r="GS13" s="34"/>
      <c r="GT13" s="34"/>
      <c r="GU13" s="34"/>
      <c r="GV13" s="34"/>
      <c r="GW13" s="34"/>
      <c r="GX13" s="34"/>
      <c r="GY13" s="34"/>
      <c r="GZ13" s="34"/>
      <c r="HA13" s="34"/>
      <c r="HB13" s="34"/>
      <c r="HC13" s="34"/>
      <c r="HD13" s="34"/>
      <c r="HE13" s="34"/>
      <c r="HF13" s="34"/>
      <c r="HG13" s="34"/>
      <c r="HH13" s="34"/>
      <c r="HI13" s="34"/>
      <c r="HJ13" s="34"/>
      <c r="HK13" s="34"/>
      <c r="HL13" s="34"/>
      <c r="HM13" s="34"/>
      <c r="HN13" s="34"/>
      <c r="HO13" s="34"/>
      <c r="HP13" s="34"/>
      <c r="HQ13" s="34"/>
      <c r="HR13" s="34"/>
      <c r="HS13" s="34"/>
      <c r="HT13" s="34"/>
      <c r="HU13" s="34"/>
      <c r="HV13" s="34"/>
      <c r="HW13" s="34"/>
      <c r="HX13" s="34"/>
      <c r="HY13" s="34"/>
      <c r="HZ13" s="34"/>
      <c r="IA13" s="34"/>
      <c r="IB13" s="34"/>
      <c r="IC13" s="34"/>
      <c r="ID13" s="34"/>
      <c r="IE13" s="34"/>
      <c r="IF13" s="34"/>
      <c r="IG13" s="34"/>
      <c r="IH13" s="34"/>
      <c r="II13" s="34"/>
      <c r="IJ13" s="34"/>
      <c r="IK13" s="34"/>
      <c r="IL13" s="34"/>
      <c r="IM13" s="34"/>
      <c r="IN13" s="34"/>
      <c r="IO13" s="34"/>
      <c r="IP13" s="34"/>
      <c r="IQ13" s="34"/>
      <c r="IR13" s="34"/>
      <c r="IS13" s="34"/>
      <c r="IT13" s="34"/>
      <c r="IU13" s="34"/>
      <c r="IV13" s="34"/>
      <c r="IW13" s="34"/>
      <c r="IX13" s="34"/>
      <c r="IY13" s="34"/>
      <c r="IZ13" s="34"/>
      <c r="JA13" s="34"/>
      <c r="JB13" s="34"/>
      <c r="JC13" s="34"/>
      <c r="JD13" s="34"/>
      <c r="JE13" s="34"/>
      <c r="JF13" s="34"/>
      <c r="JG13" s="34"/>
      <c r="JH13" s="34"/>
      <c r="JI13" s="34"/>
      <c r="JJ13" s="34"/>
      <c r="JK13" s="34"/>
      <c r="JL13" s="34"/>
      <c r="JM13" s="34"/>
      <c r="JN13" s="34"/>
      <c r="JO13" s="34"/>
      <c r="JP13" s="34"/>
      <c r="JQ13" s="34"/>
      <c r="JR13" s="34"/>
      <c r="JS13" s="34"/>
      <c r="JT13" s="34"/>
      <c r="JU13" s="34"/>
      <c r="JV13" s="34"/>
      <c r="JW13" s="34"/>
      <c r="JX13" s="34"/>
      <c r="JY13" s="34"/>
      <c r="JZ13" s="34"/>
      <c r="KA13" s="34"/>
      <c r="KB13" s="34"/>
      <c r="KC13" s="34"/>
      <c r="KD13" s="34"/>
      <c r="KE13" s="34"/>
      <c r="KF13" s="34"/>
      <c r="KG13" s="34"/>
      <c r="KH13" s="34"/>
      <c r="KI13" s="34"/>
      <c r="KJ13" s="34"/>
      <c r="KK13" s="34"/>
      <c r="KL13" s="34"/>
      <c r="KM13" s="34"/>
      <c r="KN13" s="34"/>
      <c r="KO13" s="34"/>
      <c r="KP13" s="34"/>
      <c r="KQ13" s="34"/>
      <c r="KR13" s="34"/>
      <c r="KS13" s="34"/>
      <c r="KT13" s="34"/>
      <c r="KU13" s="34"/>
      <c r="KV13" s="34"/>
      <c r="KW13" s="34"/>
      <c r="KX13" s="34"/>
      <c r="KY13" s="34"/>
      <c r="KZ13" s="34"/>
      <c r="LA13" s="34"/>
      <c r="LB13" s="34"/>
      <c r="LC13" s="34"/>
      <c r="LD13" s="34"/>
      <c r="LE13" s="34"/>
      <c r="LF13" s="34"/>
      <c r="LG13" s="34"/>
      <c r="LH13" s="34"/>
      <c r="LI13" s="34"/>
      <c r="LJ13" s="34"/>
      <c r="LK13" s="34"/>
      <c r="LL13" s="34"/>
      <c r="LM13" s="34"/>
      <c r="LN13" s="34"/>
      <c r="LO13" s="34"/>
      <c r="LP13" s="34"/>
      <c r="LQ13" s="34"/>
      <c r="LR13" s="34"/>
      <c r="LS13" s="34"/>
      <c r="LT13" s="34"/>
      <c r="LU13" s="34"/>
      <c r="LV13" s="34"/>
      <c r="LW13" s="34"/>
      <c r="LX13" s="34"/>
      <c r="LY13" s="34"/>
      <c r="LZ13" s="34"/>
      <c r="MA13" s="34"/>
      <c r="MB13" s="34"/>
      <c r="MC13" s="34"/>
      <c r="MD13" s="34"/>
      <c r="ME13" s="34"/>
      <c r="MF13" s="34"/>
      <c r="MG13" s="32" t="s">
        <v>2350</v>
      </c>
      <c r="MH13" s="198" t="s">
        <v>2389</v>
      </c>
      <c r="MI13" s="32" t="s">
        <v>2350</v>
      </c>
    </row>
    <row r="14" spans="1:348" ht="15" customHeight="1">
      <c r="A14" s="146" t="str">
        <f>Table1[[#This Row],[Name]]&amp;Table1[[#This Row],[1. Variable: Geographical area subject to climate change physical risk - acute and chronic events]]</f>
        <v>ALPHA SERVICES AND HOLDINGS S.A.Total</v>
      </c>
      <c r="B14" s="36" t="s">
        <v>13</v>
      </c>
      <c r="C14" s="58" t="s">
        <v>323</v>
      </c>
      <c r="D14" s="36" t="s">
        <v>171</v>
      </c>
      <c r="E14" s="74">
        <v>44926</v>
      </c>
      <c r="F14" s="33" t="s">
        <v>193</v>
      </c>
      <c r="G14" s="33" t="s">
        <v>191</v>
      </c>
      <c r="H14" s="178" t="s">
        <v>360</v>
      </c>
      <c r="I14" s="31">
        <v>401</v>
      </c>
      <c r="J14" s="31">
        <v>288</v>
      </c>
      <c r="K14" s="31">
        <v>80</v>
      </c>
      <c r="L14" s="31">
        <v>14</v>
      </c>
      <c r="M14" s="31">
        <v>14</v>
      </c>
      <c r="N14" s="31">
        <v>4</v>
      </c>
      <c r="O14" s="31"/>
      <c r="P14" s="31">
        <v>9</v>
      </c>
      <c r="Q14" s="31">
        <v>387</v>
      </c>
      <c r="R14" s="31">
        <v>32</v>
      </c>
      <c r="S14" s="31">
        <v>23</v>
      </c>
      <c r="T14" s="31">
        <v>-8</v>
      </c>
      <c r="U14" s="31">
        <v>-1</v>
      </c>
      <c r="V14" s="31">
        <v>-6</v>
      </c>
      <c r="W14" s="31">
        <v>55</v>
      </c>
      <c r="X14" s="31">
        <v>35</v>
      </c>
      <c r="Y14" s="31">
        <v>16</v>
      </c>
      <c r="Z14" s="31">
        <v>1</v>
      </c>
      <c r="AA14" s="31">
        <v>3</v>
      </c>
      <c r="AB14" s="31">
        <v>5</v>
      </c>
      <c r="AC14" s="31"/>
      <c r="AD14" s="31">
        <v>52</v>
      </c>
      <c r="AE14" s="31">
        <v>3</v>
      </c>
      <c r="AF14" s="31">
        <v>6</v>
      </c>
      <c r="AG14" s="31">
        <v>4</v>
      </c>
      <c r="AH14" s="31">
        <v>-2</v>
      </c>
      <c r="AI14" s="31">
        <v>0</v>
      </c>
      <c r="AJ14" s="31">
        <v>-1</v>
      </c>
      <c r="AK14" s="31">
        <v>4482</v>
      </c>
      <c r="AL14" s="31">
        <v>39</v>
      </c>
      <c r="AM14" s="31">
        <v>12</v>
      </c>
      <c r="AN14" s="31"/>
      <c r="AO14" s="31"/>
      <c r="AP14" s="31">
        <v>0</v>
      </c>
      <c r="AQ14" s="31"/>
      <c r="AR14" s="31">
        <v>51</v>
      </c>
      <c r="AS14" s="31"/>
      <c r="AT14" s="31">
        <v>3</v>
      </c>
      <c r="AU14" s="31">
        <v>2</v>
      </c>
      <c r="AV14" s="31">
        <v>-2</v>
      </c>
      <c r="AW14" s="31">
        <v>0</v>
      </c>
      <c r="AX14" s="180">
        <v>-1</v>
      </c>
      <c r="AY14" s="34">
        <v>2368</v>
      </c>
      <c r="AZ14" s="34">
        <v>242</v>
      </c>
      <c r="BA14" s="34">
        <v>612</v>
      </c>
      <c r="BB14" s="34">
        <v>27</v>
      </c>
      <c r="BC14" s="34">
        <v>0</v>
      </c>
      <c r="BD14" s="34">
        <v>6</v>
      </c>
      <c r="BE14" s="34"/>
      <c r="BF14" s="34">
        <v>881</v>
      </c>
      <c r="BG14" s="34"/>
      <c r="BH14" s="34">
        <v>2</v>
      </c>
      <c r="BI14" s="34">
        <v>0</v>
      </c>
      <c r="BJ14" s="34">
        <v>-1</v>
      </c>
      <c r="BK14" s="34">
        <v>0</v>
      </c>
      <c r="BL14" s="34">
        <v>0</v>
      </c>
      <c r="BM14" s="34">
        <v>40</v>
      </c>
      <c r="BN14" s="34">
        <v>32</v>
      </c>
      <c r="BO14" s="34">
        <v>3</v>
      </c>
      <c r="BP14" s="34">
        <v>1</v>
      </c>
      <c r="BQ14" s="34">
        <v>1</v>
      </c>
      <c r="BR14" s="34">
        <v>3</v>
      </c>
      <c r="BS14" s="34"/>
      <c r="BT14" s="34">
        <v>34</v>
      </c>
      <c r="BU14" s="34">
        <v>3</v>
      </c>
      <c r="BV14" s="34">
        <v>2</v>
      </c>
      <c r="BW14" s="34">
        <v>1</v>
      </c>
      <c r="BX14" s="34">
        <v>-1</v>
      </c>
      <c r="BY14" s="34">
        <v>0</v>
      </c>
      <c r="BZ14" s="34">
        <v>0</v>
      </c>
      <c r="CA14" s="34">
        <v>1159</v>
      </c>
      <c r="CB14" s="34">
        <v>306</v>
      </c>
      <c r="CC14" s="34">
        <v>65</v>
      </c>
      <c r="CD14" s="34">
        <v>0</v>
      </c>
      <c r="CE14" s="34"/>
      <c r="CF14" s="34">
        <v>1</v>
      </c>
      <c r="CG14" s="34"/>
      <c r="CH14" s="34">
        <v>371</v>
      </c>
      <c r="CI14" s="34"/>
      <c r="CJ14" s="34">
        <v>287</v>
      </c>
      <c r="CK14" s="34">
        <v>9</v>
      </c>
      <c r="CL14" s="34">
        <v>-11</v>
      </c>
      <c r="CM14" s="34">
        <v>-5</v>
      </c>
      <c r="CN14" s="34">
        <v>-6</v>
      </c>
      <c r="CO14" s="34">
        <v>3703</v>
      </c>
      <c r="CP14" s="34"/>
      <c r="CQ14" s="34"/>
      <c r="CR14" s="34"/>
      <c r="CS14" s="34"/>
      <c r="CT14" s="34"/>
      <c r="CU14" s="34"/>
      <c r="CV14" s="34"/>
      <c r="CW14" s="34"/>
      <c r="CX14" s="34">
        <v>1</v>
      </c>
      <c r="CY14" s="34">
        <v>0</v>
      </c>
      <c r="CZ14" s="34">
        <v>0</v>
      </c>
      <c r="DA14" s="34">
        <v>0</v>
      </c>
      <c r="DB14" s="34">
        <v>0</v>
      </c>
      <c r="DC14" s="34">
        <v>4352</v>
      </c>
      <c r="DD14" s="34">
        <v>4</v>
      </c>
      <c r="DE14" s="34">
        <v>0</v>
      </c>
      <c r="DF14" s="34"/>
      <c r="DG14" s="34"/>
      <c r="DH14" s="34">
        <v>0</v>
      </c>
      <c r="DI14" s="34"/>
      <c r="DJ14" s="34">
        <v>4</v>
      </c>
      <c r="DK14" s="34"/>
      <c r="DL14" s="34">
        <v>2</v>
      </c>
      <c r="DM14" s="34">
        <v>0</v>
      </c>
      <c r="DN14" s="34">
        <v>0</v>
      </c>
      <c r="DO14" s="34">
        <v>0</v>
      </c>
      <c r="DP14" s="34">
        <v>0</v>
      </c>
      <c r="DQ14" s="34">
        <v>1752</v>
      </c>
      <c r="DR14" s="34"/>
      <c r="DS14" s="34"/>
      <c r="DT14" s="34"/>
      <c r="DU14" s="34"/>
      <c r="DV14" s="34"/>
      <c r="DW14" s="34"/>
      <c r="DX14" s="34"/>
      <c r="DY14" s="34"/>
      <c r="DZ14" s="34"/>
      <c r="EA14" s="34">
        <v>0</v>
      </c>
      <c r="EB14" s="34">
        <v>0</v>
      </c>
      <c r="EC14" s="34"/>
      <c r="ED14" s="34">
        <v>0</v>
      </c>
      <c r="EE14" s="34">
        <v>8843</v>
      </c>
      <c r="EF14" s="34">
        <v>175</v>
      </c>
      <c r="EG14" s="34">
        <v>122</v>
      </c>
      <c r="EH14" s="34">
        <v>400</v>
      </c>
      <c r="EI14" s="34">
        <v>682</v>
      </c>
      <c r="EJ14" s="34">
        <v>20</v>
      </c>
      <c r="EK14" s="34"/>
      <c r="EL14" s="34">
        <v>1379</v>
      </c>
      <c r="EM14" s="34"/>
      <c r="EN14" s="34">
        <v>373</v>
      </c>
      <c r="EO14" s="34">
        <v>236</v>
      </c>
      <c r="EP14" s="34">
        <v>-64</v>
      </c>
      <c r="EQ14" s="34">
        <v>-17</v>
      </c>
      <c r="ER14" s="34">
        <v>-43</v>
      </c>
      <c r="ES14" s="34">
        <v>5751</v>
      </c>
      <c r="ET14" s="34">
        <v>272</v>
      </c>
      <c r="EU14" s="34">
        <v>568</v>
      </c>
      <c r="EV14" s="34">
        <v>307</v>
      </c>
      <c r="EW14" s="34">
        <v>188</v>
      </c>
      <c r="EX14" s="34">
        <v>11</v>
      </c>
      <c r="EY14" s="34"/>
      <c r="EZ14" s="34">
        <v>1334</v>
      </c>
      <c r="FA14" s="34">
        <v>0</v>
      </c>
      <c r="FB14" s="34">
        <v>197</v>
      </c>
      <c r="FC14" s="34">
        <v>124</v>
      </c>
      <c r="FD14" s="34">
        <v>-49</v>
      </c>
      <c r="FE14" s="34">
        <v>-6</v>
      </c>
      <c r="FF14" s="34">
        <v>-39</v>
      </c>
      <c r="FG14" s="34">
        <v>252</v>
      </c>
      <c r="FH14" s="34"/>
      <c r="FI14" s="34"/>
      <c r="FJ14" s="34"/>
      <c r="FK14" s="34"/>
      <c r="FL14" s="34"/>
      <c r="FM14" s="34"/>
      <c r="FN14" s="34">
        <v>32</v>
      </c>
      <c r="FO14" s="34"/>
      <c r="FP14" s="34"/>
      <c r="FQ14" s="34"/>
      <c r="FR14" s="34">
        <v>-2</v>
      </c>
      <c r="FS14" s="34"/>
      <c r="FT14" s="34"/>
      <c r="FU14" s="34"/>
      <c r="FV14" s="34"/>
      <c r="FW14" s="34"/>
      <c r="FX14" s="34"/>
      <c r="FY14" s="34"/>
      <c r="FZ14" s="34"/>
      <c r="GA14" s="34"/>
      <c r="GB14" s="34"/>
      <c r="GC14" s="34"/>
      <c r="GD14" s="34"/>
      <c r="GE14" s="34"/>
      <c r="GF14" s="34"/>
      <c r="GG14" s="34"/>
      <c r="GH14" s="34"/>
      <c r="GI14" s="34"/>
      <c r="GJ14" s="34"/>
      <c r="GK14" s="34"/>
      <c r="GL14" s="34"/>
      <c r="GM14" s="34"/>
      <c r="GN14" s="34"/>
      <c r="GO14" s="34"/>
      <c r="GP14" s="34"/>
      <c r="GQ14" s="34"/>
      <c r="GR14" s="34"/>
      <c r="GS14" s="34"/>
      <c r="GT14" s="34"/>
      <c r="GU14" s="34"/>
      <c r="GV14" s="34"/>
      <c r="GW14" s="34"/>
      <c r="GX14" s="34"/>
      <c r="GY14" s="34"/>
      <c r="GZ14" s="34"/>
      <c r="HA14" s="34"/>
      <c r="HB14" s="34"/>
      <c r="HC14" s="34"/>
      <c r="HD14" s="34"/>
      <c r="HE14" s="34"/>
      <c r="HF14" s="34"/>
      <c r="HG14" s="34"/>
      <c r="HH14" s="34"/>
      <c r="HI14" s="34"/>
      <c r="HJ14" s="34"/>
      <c r="HK14" s="34"/>
      <c r="HL14" s="34"/>
      <c r="HM14" s="34"/>
      <c r="HN14" s="34"/>
      <c r="HO14" s="34"/>
      <c r="HP14" s="34"/>
      <c r="HQ14" s="34"/>
      <c r="HR14" s="34"/>
      <c r="HS14" s="34"/>
      <c r="HT14" s="34"/>
      <c r="HU14" s="34"/>
      <c r="HV14" s="34"/>
      <c r="HW14" s="34"/>
      <c r="HX14" s="34"/>
      <c r="HY14" s="34"/>
      <c r="HZ14" s="34"/>
      <c r="IA14" s="34"/>
      <c r="IB14" s="34"/>
      <c r="IC14" s="34"/>
      <c r="ID14" s="34"/>
      <c r="IE14" s="34"/>
      <c r="IF14" s="34"/>
      <c r="IG14" s="34"/>
      <c r="IH14" s="34"/>
      <c r="II14" s="34"/>
      <c r="IJ14" s="34"/>
      <c r="IK14" s="34"/>
      <c r="IL14" s="34"/>
      <c r="IM14" s="34"/>
      <c r="IN14" s="34"/>
      <c r="IO14" s="34"/>
      <c r="IP14" s="34"/>
      <c r="IQ14" s="34"/>
      <c r="IR14" s="34"/>
      <c r="IS14" s="34"/>
      <c r="IT14" s="34"/>
      <c r="IU14" s="34"/>
      <c r="IV14" s="34"/>
      <c r="IW14" s="34"/>
      <c r="IX14" s="34"/>
      <c r="IY14" s="34"/>
      <c r="IZ14" s="34"/>
      <c r="JA14" s="34"/>
      <c r="JB14" s="34"/>
      <c r="JC14" s="34"/>
      <c r="JD14" s="34"/>
      <c r="JE14" s="34"/>
      <c r="JF14" s="34"/>
      <c r="JG14" s="34"/>
      <c r="JH14" s="34"/>
      <c r="JI14" s="34"/>
      <c r="JJ14" s="34"/>
      <c r="JK14" s="34"/>
      <c r="JL14" s="34"/>
      <c r="JM14" s="34"/>
      <c r="JN14" s="34"/>
      <c r="JO14" s="34"/>
      <c r="JP14" s="34"/>
      <c r="JQ14" s="34"/>
      <c r="JR14" s="34"/>
      <c r="JS14" s="34"/>
      <c r="JT14" s="34"/>
      <c r="JU14" s="34"/>
      <c r="JV14" s="34"/>
      <c r="JW14" s="34"/>
      <c r="JX14" s="34"/>
      <c r="JY14" s="34"/>
      <c r="JZ14" s="34"/>
      <c r="KA14" s="34"/>
      <c r="KB14" s="34"/>
      <c r="KC14" s="34"/>
      <c r="KD14" s="34"/>
      <c r="KE14" s="34"/>
      <c r="KF14" s="34"/>
      <c r="KG14" s="34"/>
      <c r="KH14" s="34"/>
      <c r="KI14" s="34"/>
      <c r="KJ14" s="34"/>
      <c r="KK14" s="34"/>
      <c r="KL14" s="34"/>
      <c r="KM14" s="34"/>
      <c r="KN14" s="34"/>
      <c r="KO14" s="34"/>
      <c r="KP14" s="34"/>
      <c r="KQ14" s="34"/>
      <c r="KR14" s="34"/>
      <c r="KS14" s="34"/>
      <c r="KT14" s="34"/>
      <c r="KU14" s="34"/>
      <c r="KV14" s="34"/>
      <c r="KW14" s="34"/>
      <c r="KX14" s="34"/>
      <c r="KY14" s="34"/>
      <c r="KZ14" s="34"/>
      <c r="LA14" s="34"/>
      <c r="LB14" s="34"/>
      <c r="LC14" s="34"/>
      <c r="LD14" s="34"/>
      <c r="LE14" s="34"/>
      <c r="LF14" s="34"/>
      <c r="LG14" s="34"/>
      <c r="LH14" s="34"/>
      <c r="LI14" s="34"/>
      <c r="LJ14" s="34"/>
      <c r="LK14" s="34"/>
      <c r="LL14" s="34"/>
      <c r="LM14" s="34"/>
      <c r="LN14" s="34"/>
      <c r="LO14" s="34"/>
      <c r="LP14" s="34"/>
      <c r="LQ14" s="34"/>
      <c r="LR14" s="34"/>
      <c r="LS14" s="34"/>
      <c r="LT14" s="34"/>
      <c r="LU14" s="34"/>
      <c r="LV14" s="34"/>
      <c r="LW14" s="34"/>
      <c r="LX14" s="34"/>
      <c r="LY14" s="34"/>
      <c r="LZ14" s="34"/>
      <c r="MA14" s="34"/>
      <c r="MB14" s="34"/>
      <c r="MC14" s="34"/>
      <c r="MD14" s="34"/>
      <c r="ME14" s="34"/>
      <c r="MF14" s="34"/>
      <c r="MG14" s="32" t="s">
        <v>449</v>
      </c>
      <c r="MH14" s="198" t="s">
        <v>2389</v>
      </c>
      <c r="MI14" s="32" t="s">
        <v>2318</v>
      </c>
    </row>
    <row r="15" spans="1:348" ht="15" customHeight="1">
      <c r="A15" s="146" t="str">
        <f>Table1[[#This Row],[Name]]&amp;Table1[[#This Row],[1. Variable: Geographical area subject to climate change physical risk - acute and chronic events]]</f>
        <v>AS "SEB banka"Not available</v>
      </c>
      <c r="B15" s="36" t="s">
        <v>61</v>
      </c>
      <c r="C15" s="58" t="s">
        <v>62</v>
      </c>
      <c r="D15" s="36" t="s">
        <v>177</v>
      </c>
      <c r="E15" s="74">
        <v>44926</v>
      </c>
      <c r="F15" s="33"/>
      <c r="G15" s="33"/>
      <c r="H15" s="194" t="s">
        <v>2389</v>
      </c>
      <c r="I15" s="31"/>
      <c r="J15" s="31"/>
      <c r="K15" s="31"/>
      <c r="L15" s="31"/>
      <c r="M15" s="31"/>
      <c r="N15" s="31"/>
      <c r="O15" s="31"/>
      <c r="P15" s="31"/>
      <c r="Q15" s="31"/>
      <c r="R15" s="31"/>
      <c r="S15" s="31"/>
      <c r="T15" s="31"/>
      <c r="U15" s="31"/>
      <c r="V15" s="31"/>
      <c r="W15" s="31"/>
      <c r="X15" s="31"/>
      <c r="Y15" s="31"/>
      <c r="Z15" s="31"/>
      <c r="AA15" s="31"/>
      <c r="AB15" s="31"/>
      <c r="AC15" s="31"/>
      <c r="AD15" s="31"/>
      <c r="AE15" s="31"/>
      <c r="AF15" s="31"/>
      <c r="AG15" s="31"/>
      <c r="AH15" s="31"/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180"/>
      <c r="AY15" s="34"/>
      <c r="AZ15" s="34"/>
      <c r="BA15" s="34"/>
      <c r="BB15" s="34"/>
      <c r="BC15" s="34"/>
      <c r="BD15" s="34"/>
      <c r="BE15" s="34"/>
      <c r="BF15" s="34"/>
      <c r="BG15" s="34"/>
      <c r="BH15" s="34"/>
      <c r="BI15" s="34"/>
      <c r="BJ15" s="34"/>
      <c r="BK15" s="34"/>
      <c r="BL15" s="34"/>
      <c r="BM15" s="34"/>
      <c r="BN15" s="34"/>
      <c r="BO15" s="34"/>
      <c r="BP15" s="34"/>
      <c r="BQ15" s="34"/>
      <c r="BR15" s="34"/>
      <c r="BS15" s="34"/>
      <c r="BT15" s="34"/>
      <c r="BU15" s="34"/>
      <c r="BV15" s="34"/>
      <c r="BW15" s="34"/>
      <c r="BX15" s="34"/>
      <c r="BY15" s="34"/>
      <c r="BZ15" s="34"/>
      <c r="CA15" s="34"/>
      <c r="CB15" s="34"/>
      <c r="CC15" s="34"/>
      <c r="CD15" s="34"/>
      <c r="CE15" s="34"/>
      <c r="CF15" s="34"/>
      <c r="CG15" s="34"/>
      <c r="CH15" s="34"/>
      <c r="CI15" s="34"/>
      <c r="CJ15" s="34"/>
      <c r="CK15" s="34"/>
      <c r="CL15" s="34"/>
      <c r="CM15" s="34"/>
      <c r="CN15" s="34"/>
      <c r="CO15" s="34"/>
      <c r="CP15" s="34"/>
      <c r="CQ15" s="34"/>
      <c r="CR15" s="34"/>
      <c r="CS15" s="34"/>
      <c r="CT15" s="34"/>
      <c r="CU15" s="34"/>
      <c r="CV15" s="34"/>
      <c r="CW15" s="34"/>
      <c r="CX15" s="34"/>
      <c r="CY15" s="34"/>
      <c r="CZ15" s="34"/>
      <c r="DA15" s="34"/>
      <c r="DB15" s="34"/>
      <c r="DC15" s="34"/>
      <c r="DD15" s="34"/>
      <c r="DE15" s="34"/>
      <c r="DF15" s="34"/>
      <c r="DG15" s="34"/>
      <c r="DH15" s="34"/>
      <c r="DI15" s="34"/>
      <c r="DJ15" s="34"/>
      <c r="DK15" s="34"/>
      <c r="DL15" s="34"/>
      <c r="DM15" s="34"/>
      <c r="DN15" s="34"/>
      <c r="DO15" s="34"/>
      <c r="DP15" s="34"/>
      <c r="DQ15" s="34"/>
      <c r="DR15" s="34"/>
      <c r="DS15" s="34"/>
      <c r="DT15" s="34"/>
      <c r="DU15" s="34"/>
      <c r="DV15" s="34"/>
      <c r="DW15" s="34"/>
      <c r="DX15" s="34"/>
      <c r="DY15" s="34"/>
      <c r="DZ15" s="34"/>
      <c r="EA15" s="34"/>
      <c r="EB15" s="34"/>
      <c r="EC15" s="34"/>
      <c r="ED15" s="34"/>
      <c r="EE15" s="34"/>
      <c r="EF15" s="34"/>
      <c r="EG15" s="34"/>
      <c r="EH15" s="34"/>
      <c r="EI15" s="34"/>
      <c r="EJ15" s="34"/>
      <c r="EK15" s="34"/>
      <c r="EL15" s="34"/>
      <c r="EM15" s="34"/>
      <c r="EN15" s="34"/>
      <c r="EO15" s="34"/>
      <c r="EP15" s="34"/>
      <c r="EQ15" s="34"/>
      <c r="ER15" s="34"/>
      <c r="ES15" s="34"/>
      <c r="ET15" s="34"/>
      <c r="EU15" s="34"/>
      <c r="EV15" s="34"/>
      <c r="EW15" s="34"/>
      <c r="EX15" s="34"/>
      <c r="EY15" s="34"/>
      <c r="EZ15" s="34"/>
      <c r="FA15" s="34"/>
      <c r="FB15" s="34"/>
      <c r="FC15" s="34"/>
      <c r="FD15" s="34"/>
      <c r="FE15" s="34"/>
      <c r="FF15" s="34"/>
      <c r="FG15" s="34"/>
      <c r="FH15" s="34"/>
      <c r="FI15" s="34"/>
      <c r="FJ15" s="34"/>
      <c r="FK15" s="34"/>
      <c r="FL15" s="34"/>
      <c r="FM15" s="34"/>
      <c r="FN15" s="34"/>
      <c r="FO15" s="34"/>
      <c r="FP15" s="34"/>
      <c r="FQ15" s="34"/>
      <c r="FR15" s="34"/>
      <c r="FS15" s="34"/>
      <c r="FT15" s="34"/>
      <c r="FU15" s="34"/>
      <c r="FV15" s="34"/>
      <c r="FW15" s="34"/>
      <c r="FX15" s="34"/>
      <c r="FY15" s="34"/>
      <c r="FZ15" s="34"/>
      <c r="GA15" s="34"/>
      <c r="GB15" s="34"/>
      <c r="GC15" s="34"/>
      <c r="GD15" s="34"/>
      <c r="GE15" s="34"/>
      <c r="GF15" s="34"/>
      <c r="GG15" s="34"/>
      <c r="GH15" s="34"/>
      <c r="GI15" s="34"/>
      <c r="GJ15" s="34"/>
      <c r="GK15" s="34"/>
      <c r="GL15" s="34"/>
      <c r="GM15" s="34"/>
      <c r="GN15" s="34"/>
      <c r="GO15" s="34"/>
      <c r="GP15" s="34"/>
      <c r="GQ15" s="34"/>
      <c r="GR15" s="34"/>
      <c r="GS15" s="34"/>
      <c r="GT15" s="34"/>
      <c r="GU15" s="34"/>
      <c r="GV15" s="34"/>
      <c r="GW15" s="34"/>
      <c r="GX15" s="34"/>
      <c r="GY15" s="34"/>
      <c r="GZ15" s="34"/>
      <c r="HA15" s="34"/>
      <c r="HB15" s="34"/>
      <c r="HC15" s="34"/>
      <c r="HD15" s="34"/>
      <c r="HE15" s="34"/>
      <c r="HF15" s="34"/>
      <c r="HG15" s="34"/>
      <c r="HH15" s="34"/>
      <c r="HI15" s="34"/>
      <c r="HJ15" s="34"/>
      <c r="HK15" s="34"/>
      <c r="HL15" s="34"/>
      <c r="HM15" s="34"/>
      <c r="HN15" s="34"/>
      <c r="HO15" s="34"/>
      <c r="HP15" s="34"/>
      <c r="HQ15" s="34"/>
      <c r="HR15" s="34"/>
      <c r="HS15" s="34"/>
      <c r="HT15" s="34"/>
      <c r="HU15" s="34"/>
      <c r="HV15" s="34"/>
      <c r="HW15" s="34"/>
      <c r="HX15" s="34"/>
      <c r="HY15" s="34"/>
      <c r="HZ15" s="34"/>
      <c r="IA15" s="34"/>
      <c r="IB15" s="34"/>
      <c r="IC15" s="34"/>
      <c r="ID15" s="34"/>
      <c r="IE15" s="34"/>
      <c r="IF15" s="34"/>
      <c r="IG15" s="34"/>
      <c r="IH15" s="34"/>
      <c r="II15" s="34"/>
      <c r="IJ15" s="34"/>
      <c r="IK15" s="34"/>
      <c r="IL15" s="34"/>
      <c r="IM15" s="34"/>
      <c r="IN15" s="34"/>
      <c r="IO15" s="34"/>
      <c r="IP15" s="34"/>
      <c r="IQ15" s="34"/>
      <c r="IR15" s="34"/>
      <c r="IS15" s="34"/>
      <c r="IT15" s="34"/>
      <c r="IU15" s="34"/>
      <c r="IV15" s="34"/>
      <c r="IW15" s="34"/>
      <c r="IX15" s="34"/>
      <c r="IY15" s="34"/>
      <c r="IZ15" s="34"/>
      <c r="JA15" s="34"/>
      <c r="JB15" s="34"/>
      <c r="JC15" s="34"/>
      <c r="JD15" s="34"/>
      <c r="JE15" s="34"/>
      <c r="JF15" s="34"/>
      <c r="JG15" s="34"/>
      <c r="JH15" s="34"/>
      <c r="JI15" s="34"/>
      <c r="JJ15" s="34"/>
      <c r="JK15" s="34"/>
      <c r="JL15" s="34"/>
      <c r="JM15" s="34"/>
      <c r="JN15" s="34"/>
      <c r="JO15" s="34"/>
      <c r="JP15" s="34"/>
      <c r="JQ15" s="34"/>
      <c r="JR15" s="34"/>
      <c r="JS15" s="34"/>
      <c r="JT15" s="34"/>
      <c r="JU15" s="34"/>
      <c r="JV15" s="34"/>
      <c r="JW15" s="34"/>
      <c r="JX15" s="34"/>
      <c r="JY15" s="34"/>
      <c r="JZ15" s="34"/>
      <c r="KA15" s="34"/>
      <c r="KB15" s="34"/>
      <c r="KC15" s="34"/>
      <c r="KD15" s="34"/>
      <c r="KE15" s="34"/>
      <c r="KF15" s="34"/>
      <c r="KG15" s="34"/>
      <c r="KH15" s="34"/>
      <c r="KI15" s="34"/>
      <c r="KJ15" s="34"/>
      <c r="KK15" s="34"/>
      <c r="KL15" s="34"/>
      <c r="KM15" s="34"/>
      <c r="KN15" s="34"/>
      <c r="KO15" s="34"/>
      <c r="KP15" s="34"/>
      <c r="KQ15" s="34"/>
      <c r="KR15" s="34"/>
      <c r="KS15" s="34"/>
      <c r="KT15" s="34"/>
      <c r="KU15" s="34"/>
      <c r="KV15" s="34"/>
      <c r="KW15" s="34"/>
      <c r="KX15" s="34"/>
      <c r="KY15" s="34"/>
      <c r="KZ15" s="34"/>
      <c r="LA15" s="34"/>
      <c r="LB15" s="34"/>
      <c r="LC15" s="34"/>
      <c r="LD15" s="34"/>
      <c r="LE15" s="34"/>
      <c r="LF15" s="34"/>
      <c r="LG15" s="34"/>
      <c r="LH15" s="34"/>
      <c r="LI15" s="34"/>
      <c r="LJ15" s="34"/>
      <c r="LK15" s="34"/>
      <c r="LL15" s="34"/>
      <c r="LM15" s="34"/>
      <c r="LN15" s="34"/>
      <c r="LO15" s="34"/>
      <c r="LP15" s="34"/>
      <c r="LQ15" s="34"/>
      <c r="LR15" s="34"/>
      <c r="LS15" s="34"/>
      <c r="LT15" s="34"/>
      <c r="LU15" s="34"/>
      <c r="LV15" s="34"/>
      <c r="LW15" s="34"/>
      <c r="LX15" s="34"/>
      <c r="LY15" s="34"/>
      <c r="LZ15" s="34"/>
      <c r="MA15" s="34"/>
      <c r="MB15" s="34"/>
      <c r="MC15" s="34"/>
      <c r="MD15" s="34"/>
      <c r="ME15" s="34"/>
      <c r="MF15" s="34"/>
      <c r="MG15" s="32" t="s">
        <v>450</v>
      </c>
      <c r="MH15" s="198" t="s">
        <v>2389</v>
      </c>
      <c r="MI15" s="32" t="s">
        <v>338</v>
      </c>
    </row>
    <row r="16" spans="1:348" ht="15" customHeight="1">
      <c r="A16" s="146" t="str">
        <f>Table1[[#This Row],[Name]]&amp;Table1[[#This Row],[1. Variable: Geographical area subject to climate change physical risk - acute and chronic events]]</f>
        <v>AS SEB PankNot available</v>
      </c>
      <c r="B16" s="75" t="s">
        <v>48</v>
      </c>
      <c r="C16" s="60" t="s">
        <v>49</v>
      </c>
      <c r="D16" s="36" t="s">
        <v>163</v>
      </c>
      <c r="E16" s="74">
        <v>44926</v>
      </c>
      <c r="F16" s="33"/>
      <c r="G16" s="33"/>
      <c r="H16" s="194" t="s">
        <v>2389</v>
      </c>
      <c r="I16" s="31"/>
      <c r="J16" s="31"/>
      <c r="K16" s="31"/>
      <c r="L16" s="31"/>
      <c r="M16" s="31"/>
      <c r="N16" s="31"/>
      <c r="O16" s="31"/>
      <c r="P16" s="31"/>
      <c r="Q16" s="31"/>
      <c r="R16" s="31"/>
      <c r="S16" s="31"/>
      <c r="T16" s="31"/>
      <c r="U16" s="31"/>
      <c r="V16" s="31"/>
      <c r="W16" s="31"/>
      <c r="X16" s="31"/>
      <c r="Y16" s="31"/>
      <c r="Z16" s="31"/>
      <c r="AA16" s="31"/>
      <c r="AB16" s="31"/>
      <c r="AC16" s="31"/>
      <c r="AD16" s="31"/>
      <c r="AE16" s="31"/>
      <c r="AF16" s="31"/>
      <c r="AG16" s="31"/>
      <c r="AH16" s="31"/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180"/>
      <c r="AY16" s="34"/>
      <c r="AZ16" s="34"/>
      <c r="BA16" s="34"/>
      <c r="BB16" s="34"/>
      <c r="BC16" s="34"/>
      <c r="BD16" s="34"/>
      <c r="BE16" s="34"/>
      <c r="BF16" s="34"/>
      <c r="BG16" s="34"/>
      <c r="BH16" s="34"/>
      <c r="BI16" s="34"/>
      <c r="BJ16" s="34"/>
      <c r="BK16" s="34"/>
      <c r="BL16" s="34"/>
      <c r="BM16" s="34"/>
      <c r="BN16" s="34"/>
      <c r="BO16" s="34"/>
      <c r="BP16" s="34"/>
      <c r="BQ16" s="34"/>
      <c r="BR16" s="34"/>
      <c r="BS16" s="34"/>
      <c r="BT16" s="34"/>
      <c r="BU16" s="34"/>
      <c r="BV16" s="34"/>
      <c r="BW16" s="34"/>
      <c r="BX16" s="34"/>
      <c r="BY16" s="34"/>
      <c r="BZ16" s="34"/>
      <c r="CA16" s="34"/>
      <c r="CB16" s="34"/>
      <c r="CC16" s="34"/>
      <c r="CD16" s="34"/>
      <c r="CE16" s="34"/>
      <c r="CF16" s="34"/>
      <c r="CG16" s="34"/>
      <c r="CH16" s="34"/>
      <c r="CI16" s="34"/>
      <c r="CJ16" s="34"/>
      <c r="CK16" s="34"/>
      <c r="CL16" s="34"/>
      <c r="CM16" s="34"/>
      <c r="CN16" s="34"/>
      <c r="CO16" s="34"/>
      <c r="CP16" s="34"/>
      <c r="CQ16" s="34"/>
      <c r="CR16" s="34"/>
      <c r="CS16" s="34"/>
      <c r="CT16" s="34"/>
      <c r="CU16" s="34"/>
      <c r="CV16" s="34"/>
      <c r="CW16" s="34"/>
      <c r="CX16" s="34"/>
      <c r="CY16" s="34"/>
      <c r="CZ16" s="34"/>
      <c r="DA16" s="34"/>
      <c r="DB16" s="34"/>
      <c r="DC16" s="34"/>
      <c r="DD16" s="34"/>
      <c r="DE16" s="34"/>
      <c r="DF16" s="34"/>
      <c r="DG16" s="34"/>
      <c r="DH16" s="34"/>
      <c r="DI16" s="34"/>
      <c r="DJ16" s="34"/>
      <c r="DK16" s="34"/>
      <c r="DL16" s="34"/>
      <c r="DM16" s="34"/>
      <c r="DN16" s="34"/>
      <c r="DO16" s="34"/>
      <c r="DP16" s="34"/>
      <c r="DQ16" s="34"/>
      <c r="DR16" s="34"/>
      <c r="DS16" s="34"/>
      <c r="DT16" s="34"/>
      <c r="DU16" s="34"/>
      <c r="DV16" s="34"/>
      <c r="DW16" s="34"/>
      <c r="DX16" s="34"/>
      <c r="DY16" s="34"/>
      <c r="DZ16" s="34"/>
      <c r="EA16" s="34"/>
      <c r="EB16" s="34"/>
      <c r="EC16" s="34"/>
      <c r="ED16" s="34"/>
      <c r="EE16" s="34"/>
      <c r="EF16" s="34"/>
      <c r="EG16" s="34"/>
      <c r="EH16" s="34"/>
      <c r="EI16" s="34"/>
      <c r="EJ16" s="34"/>
      <c r="EK16" s="34"/>
      <c r="EL16" s="34"/>
      <c r="EM16" s="34"/>
      <c r="EN16" s="34"/>
      <c r="EO16" s="34"/>
      <c r="EP16" s="34"/>
      <c r="EQ16" s="34"/>
      <c r="ER16" s="34"/>
      <c r="ES16" s="34"/>
      <c r="ET16" s="34"/>
      <c r="EU16" s="34"/>
      <c r="EV16" s="34"/>
      <c r="EW16" s="34"/>
      <c r="EX16" s="34"/>
      <c r="EY16" s="34"/>
      <c r="EZ16" s="34"/>
      <c r="FA16" s="34"/>
      <c r="FB16" s="34"/>
      <c r="FC16" s="34"/>
      <c r="FD16" s="34"/>
      <c r="FE16" s="34"/>
      <c r="FF16" s="34"/>
      <c r="FG16" s="34"/>
      <c r="FH16" s="34"/>
      <c r="FI16" s="34"/>
      <c r="FJ16" s="34"/>
      <c r="FK16" s="34"/>
      <c r="FL16" s="34"/>
      <c r="FM16" s="34"/>
      <c r="FN16" s="34"/>
      <c r="FO16" s="34"/>
      <c r="FP16" s="34"/>
      <c r="FQ16" s="34"/>
      <c r="FR16" s="34"/>
      <c r="FS16" s="34"/>
      <c r="FT16" s="34"/>
      <c r="FU16" s="34"/>
      <c r="FV16" s="34"/>
      <c r="FW16" s="34"/>
      <c r="FX16" s="34"/>
      <c r="FY16" s="34"/>
      <c r="FZ16" s="34"/>
      <c r="GA16" s="34"/>
      <c r="GB16" s="34"/>
      <c r="GC16" s="34"/>
      <c r="GD16" s="34"/>
      <c r="GE16" s="34"/>
      <c r="GF16" s="34"/>
      <c r="GG16" s="34"/>
      <c r="GH16" s="34"/>
      <c r="GI16" s="34"/>
      <c r="GJ16" s="34"/>
      <c r="GK16" s="34"/>
      <c r="GL16" s="34"/>
      <c r="GM16" s="34"/>
      <c r="GN16" s="34"/>
      <c r="GO16" s="34"/>
      <c r="GP16" s="34"/>
      <c r="GQ16" s="34"/>
      <c r="GR16" s="34"/>
      <c r="GS16" s="34"/>
      <c r="GT16" s="34"/>
      <c r="GU16" s="34"/>
      <c r="GV16" s="34"/>
      <c r="GW16" s="34"/>
      <c r="GX16" s="34"/>
      <c r="GY16" s="34"/>
      <c r="GZ16" s="34"/>
      <c r="HA16" s="34"/>
      <c r="HB16" s="34"/>
      <c r="HC16" s="34"/>
      <c r="HD16" s="34"/>
      <c r="HE16" s="34"/>
      <c r="HF16" s="34"/>
      <c r="HG16" s="34"/>
      <c r="HH16" s="34"/>
      <c r="HI16" s="34"/>
      <c r="HJ16" s="34"/>
      <c r="HK16" s="34"/>
      <c r="HL16" s="34"/>
      <c r="HM16" s="34"/>
      <c r="HN16" s="34"/>
      <c r="HO16" s="34"/>
      <c r="HP16" s="34"/>
      <c r="HQ16" s="34"/>
      <c r="HR16" s="34"/>
      <c r="HS16" s="34"/>
      <c r="HT16" s="34"/>
      <c r="HU16" s="34"/>
      <c r="HV16" s="34"/>
      <c r="HW16" s="34"/>
      <c r="HX16" s="34"/>
      <c r="HY16" s="34"/>
      <c r="HZ16" s="34"/>
      <c r="IA16" s="34"/>
      <c r="IB16" s="34"/>
      <c r="IC16" s="34"/>
      <c r="ID16" s="34"/>
      <c r="IE16" s="34"/>
      <c r="IF16" s="34"/>
      <c r="IG16" s="34"/>
      <c r="IH16" s="34"/>
      <c r="II16" s="34"/>
      <c r="IJ16" s="34"/>
      <c r="IK16" s="34"/>
      <c r="IL16" s="34"/>
      <c r="IM16" s="34"/>
      <c r="IN16" s="34"/>
      <c r="IO16" s="34"/>
      <c r="IP16" s="34"/>
      <c r="IQ16" s="34"/>
      <c r="IR16" s="34"/>
      <c r="IS16" s="34"/>
      <c r="IT16" s="34"/>
      <c r="IU16" s="34"/>
      <c r="IV16" s="34"/>
      <c r="IW16" s="34"/>
      <c r="IX16" s="34"/>
      <c r="IY16" s="34"/>
      <c r="IZ16" s="34"/>
      <c r="JA16" s="34"/>
      <c r="JB16" s="34"/>
      <c r="JC16" s="34"/>
      <c r="JD16" s="34"/>
      <c r="JE16" s="34"/>
      <c r="JF16" s="34"/>
      <c r="JG16" s="34"/>
      <c r="JH16" s="34"/>
      <c r="JI16" s="34"/>
      <c r="JJ16" s="34"/>
      <c r="JK16" s="34"/>
      <c r="JL16" s="34"/>
      <c r="JM16" s="34"/>
      <c r="JN16" s="34"/>
      <c r="JO16" s="34"/>
      <c r="JP16" s="34"/>
      <c r="JQ16" s="34"/>
      <c r="JR16" s="34"/>
      <c r="JS16" s="34"/>
      <c r="JT16" s="34"/>
      <c r="JU16" s="34"/>
      <c r="JV16" s="34"/>
      <c r="JW16" s="34"/>
      <c r="JX16" s="34"/>
      <c r="JY16" s="34"/>
      <c r="JZ16" s="34"/>
      <c r="KA16" s="34"/>
      <c r="KB16" s="34"/>
      <c r="KC16" s="34"/>
      <c r="KD16" s="34"/>
      <c r="KE16" s="34"/>
      <c r="KF16" s="34"/>
      <c r="KG16" s="34"/>
      <c r="KH16" s="34"/>
      <c r="KI16" s="34"/>
      <c r="KJ16" s="34"/>
      <c r="KK16" s="34"/>
      <c r="KL16" s="34"/>
      <c r="KM16" s="34"/>
      <c r="KN16" s="34"/>
      <c r="KO16" s="34"/>
      <c r="KP16" s="34"/>
      <c r="KQ16" s="34"/>
      <c r="KR16" s="34"/>
      <c r="KS16" s="34"/>
      <c r="KT16" s="34"/>
      <c r="KU16" s="34"/>
      <c r="KV16" s="34"/>
      <c r="KW16" s="34"/>
      <c r="KX16" s="34"/>
      <c r="KY16" s="34"/>
      <c r="KZ16" s="34"/>
      <c r="LA16" s="34"/>
      <c r="LB16" s="34"/>
      <c r="LC16" s="34"/>
      <c r="LD16" s="34"/>
      <c r="LE16" s="34"/>
      <c r="LF16" s="34"/>
      <c r="LG16" s="34"/>
      <c r="LH16" s="34"/>
      <c r="LI16" s="34"/>
      <c r="LJ16" s="34"/>
      <c r="LK16" s="34"/>
      <c r="LL16" s="34"/>
      <c r="LM16" s="34"/>
      <c r="LN16" s="34"/>
      <c r="LO16" s="34"/>
      <c r="LP16" s="34"/>
      <c r="LQ16" s="34"/>
      <c r="LR16" s="34"/>
      <c r="LS16" s="34"/>
      <c r="LT16" s="34"/>
      <c r="LU16" s="34"/>
      <c r="LV16" s="34"/>
      <c r="LW16" s="34"/>
      <c r="LX16" s="34"/>
      <c r="LY16" s="34"/>
      <c r="LZ16" s="34"/>
      <c r="MA16" s="34"/>
      <c r="MB16" s="34"/>
      <c r="MC16" s="34"/>
      <c r="MD16" s="34"/>
      <c r="ME16" s="34"/>
      <c r="MF16" s="34"/>
      <c r="MG16" s="32" t="s">
        <v>451</v>
      </c>
      <c r="MH16" s="198" t="s">
        <v>2389</v>
      </c>
      <c r="MI16" s="32" t="s">
        <v>297</v>
      </c>
    </row>
    <row r="17" spans="1:348" ht="15" customHeight="1">
      <c r="A17" s="146" t="str">
        <f>Table1[[#This Row],[Name]]&amp;Table1[[#This Row],[1. Variable: Geographical area subject to climate change physical risk - acute and chronic events]]</f>
        <v>BANCA MEDIOLANUM S.P.A.Italy</v>
      </c>
      <c r="B17" s="36" t="s">
        <v>324</v>
      </c>
      <c r="C17" s="58" t="s">
        <v>325</v>
      </c>
      <c r="D17" s="36" t="s">
        <v>170</v>
      </c>
      <c r="E17" s="74">
        <v>44926</v>
      </c>
      <c r="F17" s="33" t="s">
        <v>193</v>
      </c>
      <c r="G17" s="33" t="s">
        <v>191</v>
      </c>
      <c r="H17" s="178" t="s">
        <v>2252</v>
      </c>
      <c r="I17" s="31">
        <v>14.78</v>
      </c>
      <c r="J17" s="31">
        <v>0.06</v>
      </c>
      <c r="K17" s="31">
        <v>0.03</v>
      </c>
      <c r="L17" s="31"/>
      <c r="M17" s="31"/>
      <c r="N17" s="31">
        <v>2.86</v>
      </c>
      <c r="O17" s="31"/>
      <c r="P17" s="31">
        <v>0.05</v>
      </c>
      <c r="Q17" s="31">
        <v>0.05</v>
      </c>
      <c r="R17" s="31"/>
      <c r="S17" s="31"/>
      <c r="T17" s="31">
        <v>0</v>
      </c>
      <c r="U17" s="31"/>
      <c r="V17" s="31"/>
      <c r="W17" s="31">
        <v>0.19</v>
      </c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>
        <v>76.489999999999995</v>
      </c>
      <c r="AL17" s="31">
        <v>8.07</v>
      </c>
      <c r="AM17" s="31">
        <v>1.85</v>
      </c>
      <c r="AN17" s="31"/>
      <c r="AO17" s="31"/>
      <c r="AP17" s="31">
        <v>5.0999999999999996</v>
      </c>
      <c r="AQ17" s="31">
        <v>1.46</v>
      </c>
      <c r="AR17" s="31">
        <v>7.04</v>
      </c>
      <c r="AS17" s="31">
        <v>1.43</v>
      </c>
      <c r="AT17" s="31">
        <v>0.18</v>
      </c>
      <c r="AU17" s="31"/>
      <c r="AV17" s="31">
        <v>-0.02</v>
      </c>
      <c r="AW17" s="31">
        <v>0</v>
      </c>
      <c r="AX17" s="180"/>
      <c r="AY17" s="34">
        <v>7.34</v>
      </c>
      <c r="AZ17" s="34"/>
      <c r="BA17" s="34"/>
      <c r="BB17" s="34"/>
      <c r="BC17" s="34"/>
      <c r="BD17" s="34"/>
      <c r="BE17" s="34"/>
      <c r="BF17" s="34"/>
      <c r="BG17" s="34"/>
      <c r="BH17" s="34"/>
      <c r="BI17" s="34"/>
      <c r="BJ17" s="34"/>
      <c r="BK17" s="34"/>
      <c r="BL17" s="34"/>
      <c r="BM17" s="34">
        <v>2.38</v>
      </c>
      <c r="BN17" s="34"/>
      <c r="BO17" s="34"/>
      <c r="BP17" s="34"/>
      <c r="BQ17" s="34"/>
      <c r="BR17" s="34"/>
      <c r="BS17" s="34"/>
      <c r="BT17" s="34"/>
      <c r="BU17" s="34"/>
      <c r="BV17" s="34"/>
      <c r="BW17" s="34"/>
      <c r="BX17" s="34"/>
      <c r="BY17" s="34"/>
      <c r="BZ17" s="34"/>
      <c r="CA17" s="34">
        <v>69.760000000000005</v>
      </c>
      <c r="CB17" s="34">
        <v>1.44</v>
      </c>
      <c r="CC17" s="34">
        <v>7.0000000000000007E-2</v>
      </c>
      <c r="CD17" s="34"/>
      <c r="CE17" s="34"/>
      <c r="CF17" s="34">
        <v>3.95</v>
      </c>
      <c r="CG17" s="34">
        <v>0.49</v>
      </c>
      <c r="CH17" s="34">
        <v>0.98</v>
      </c>
      <c r="CI17" s="34">
        <v>0.05</v>
      </c>
      <c r="CJ17" s="34">
        <v>0.23</v>
      </c>
      <c r="CK17" s="34"/>
      <c r="CL17" s="34">
        <v>-0.01</v>
      </c>
      <c r="CM17" s="34">
        <v>0</v>
      </c>
      <c r="CN17" s="34"/>
      <c r="CO17" s="34">
        <v>85.15</v>
      </c>
      <c r="CP17" s="34">
        <v>2.8</v>
      </c>
      <c r="CQ17" s="34">
        <v>1.23</v>
      </c>
      <c r="CR17" s="34"/>
      <c r="CS17" s="34"/>
      <c r="CT17" s="34">
        <v>4.4400000000000004</v>
      </c>
      <c r="CU17" s="34">
        <v>0.91</v>
      </c>
      <c r="CV17" s="34">
        <v>2.71</v>
      </c>
      <c r="CW17" s="34">
        <v>0.42</v>
      </c>
      <c r="CX17" s="34">
        <v>0.08</v>
      </c>
      <c r="CY17" s="34"/>
      <c r="CZ17" s="34">
        <v>-0.02</v>
      </c>
      <c r="DA17" s="34">
        <v>0</v>
      </c>
      <c r="DB17" s="34"/>
      <c r="DC17" s="34">
        <v>35.090000000000003</v>
      </c>
      <c r="DD17" s="34">
        <v>1.03</v>
      </c>
      <c r="DE17" s="34">
        <v>0.36</v>
      </c>
      <c r="DF17" s="34"/>
      <c r="DG17" s="34"/>
      <c r="DH17" s="34">
        <v>5.1100000000000003</v>
      </c>
      <c r="DI17" s="34">
        <v>0.62</v>
      </c>
      <c r="DJ17" s="34">
        <v>0.76</v>
      </c>
      <c r="DK17" s="34"/>
      <c r="DL17" s="34"/>
      <c r="DM17" s="34"/>
      <c r="DN17" s="34">
        <v>0</v>
      </c>
      <c r="DO17" s="34"/>
      <c r="DP17" s="34"/>
      <c r="DQ17" s="34">
        <v>227.24</v>
      </c>
      <c r="DR17" s="34">
        <v>16.170000000000002</v>
      </c>
      <c r="DS17" s="34">
        <v>24.43</v>
      </c>
      <c r="DT17" s="34"/>
      <c r="DU17" s="34">
        <v>6.02</v>
      </c>
      <c r="DV17" s="34">
        <v>6.71</v>
      </c>
      <c r="DW17" s="34">
        <v>13.82</v>
      </c>
      <c r="DX17" s="34">
        <v>25.09</v>
      </c>
      <c r="DY17" s="34">
        <v>7.72</v>
      </c>
      <c r="DZ17" s="34">
        <v>0.5</v>
      </c>
      <c r="EA17" s="34">
        <v>0.85</v>
      </c>
      <c r="EB17" s="34">
        <v>-1.03</v>
      </c>
      <c r="EC17" s="34">
        <v>-0.01</v>
      </c>
      <c r="ED17" s="34">
        <v>-0.65</v>
      </c>
      <c r="EE17" s="34">
        <v>10524.32</v>
      </c>
      <c r="EF17" s="34">
        <v>18.260000000000002</v>
      </c>
      <c r="EG17" s="34">
        <v>97.85</v>
      </c>
      <c r="EH17" s="34">
        <v>575.72</v>
      </c>
      <c r="EI17" s="34">
        <v>906.89</v>
      </c>
      <c r="EJ17" s="34">
        <v>21.35</v>
      </c>
      <c r="EK17" s="34">
        <v>188.87</v>
      </c>
      <c r="EL17" s="34">
        <v>1342.16</v>
      </c>
      <c r="EM17" s="34">
        <v>67.69</v>
      </c>
      <c r="EN17" s="34">
        <v>45.78</v>
      </c>
      <c r="EO17" s="34">
        <v>12.31</v>
      </c>
      <c r="EP17" s="34">
        <v>-9.2100000000000009</v>
      </c>
      <c r="EQ17" s="34">
        <v>-2.34</v>
      </c>
      <c r="ER17" s="34">
        <v>-5.79</v>
      </c>
      <c r="ES17" s="34">
        <v>122.44</v>
      </c>
      <c r="ET17" s="34">
        <v>0.21</v>
      </c>
      <c r="EU17" s="34">
        <v>4.3099999999999996</v>
      </c>
      <c r="EV17" s="34">
        <v>1.34</v>
      </c>
      <c r="EW17" s="34">
        <v>0.11</v>
      </c>
      <c r="EX17" s="34">
        <v>10.18</v>
      </c>
      <c r="EY17" s="34">
        <v>0.23</v>
      </c>
      <c r="EZ17" s="34">
        <v>5.66</v>
      </c>
      <c r="FA17" s="34">
        <v>0.09</v>
      </c>
      <c r="FB17" s="34"/>
      <c r="FC17" s="34"/>
      <c r="FD17" s="34">
        <v>-0.02</v>
      </c>
      <c r="FE17" s="34"/>
      <c r="FF17" s="34"/>
      <c r="FG17" s="34"/>
      <c r="FH17" s="34"/>
      <c r="FI17" s="34"/>
      <c r="FJ17" s="34"/>
      <c r="FK17" s="34"/>
      <c r="FL17" s="34"/>
      <c r="FM17" s="34"/>
      <c r="FN17" s="34"/>
      <c r="FO17" s="34"/>
      <c r="FP17" s="34"/>
      <c r="FQ17" s="34"/>
      <c r="FR17" s="34"/>
      <c r="FS17" s="34"/>
      <c r="FT17" s="34"/>
      <c r="FU17" s="34">
        <v>86.25</v>
      </c>
      <c r="FV17" s="34">
        <v>4.8499999999999996</v>
      </c>
      <c r="FW17" s="34">
        <v>2.84</v>
      </c>
      <c r="FX17" s="34"/>
      <c r="FY17" s="34"/>
      <c r="FZ17" s="34">
        <v>12.23</v>
      </c>
      <c r="GA17" s="34">
        <v>4.1100000000000003</v>
      </c>
      <c r="GB17" s="34">
        <v>3.01</v>
      </c>
      <c r="GC17" s="34">
        <v>0.56999999999999995</v>
      </c>
      <c r="GD17" s="34">
        <v>1.69</v>
      </c>
      <c r="GE17" s="34">
        <v>0.03</v>
      </c>
      <c r="GF17" s="34">
        <v>-7.0000000000000007E-2</v>
      </c>
      <c r="GG17" s="34">
        <v>-0.03</v>
      </c>
      <c r="GH17" s="34">
        <v>-0.01</v>
      </c>
      <c r="GI17" s="34"/>
      <c r="GJ17" s="34"/>
      <c r="GK17" s="34"/>
      <c r="GL17" s="34"/>
      <c r="GM17" s="34"/>
      <c r="GN17" s="34"/>
      <c r="GO17" s="34"/>
      <c r="GP17" s="34"/>
      <c r="GQ17" s="34"/>
      <c r="GR17" s="34"/>
      <c r="GS17" s="34"/>
      <c r="GT17" s="34"/>
      <c r="GU17" s="34"/>
      <c r="GV17" s="34"/>
      <c r="GW17" s="34">
        <v>32.07</v>
      </c>
      <c r="GX17" s="34">
        <v>2</v>
      </c>
      <c r="GY17" s="34">
        <v>0.95</v>
      </c>
      <c r="GZ17" s="34"/>
      <c r="HA17" s="34"/>
      <c r="HB17" s="34">
        <v>3.02</v>
      </c>
      <c r="HC17" s="34">
        <v>2.1800000000000002</v>
      </c>
      <c r="HD17" s="34">
        <v>0.77</v>
      </c>
      <c r="HE17" s="34">
        <v>0</v>
      </c>
      <c r="HF17" s="34">
        <v>0.35</v>
      </c>
      <c r="HG17" s="34"/>
      <c r="HH17" s="34">
        <v>-0.03</v>
      </c>
      <c r="HI17" s="34">
        <v>-0.02</v>
      </c>
      <c r="HJ17" s="34"/>
      <c r="HK17" s="34"/>
      <c r="HL17" s="34"/>
      <c r="HM17" s="34"/>
      <c r="HN17" s="34"/>
      <c r="HO17" s="34"/>
      <c r="HP17" s="34"/>
      <c r="HQ17" s="34"/>
      <c r="HR17" s="34"/>
      <c r="HS17" s="34"/>
      <c r="HT17" s="34"/>
      <c r="HU17" s="34"/>
      <c r="HV17" s="34"/>
      <c r="HW17" s="34"/>
      <c r="HX17" s="34"/>
      <c r="HY17" s="34">
        <v>45.16</v>
      </c>
      <c r="HZ17" s="34">
        <v>2.0499999999999998</v>
      </c>
      <c r="IA17" s="34">
        <v>0.56000000000000005</v>
      </c>
      <c r="IB17" s="34"/>
      <c r="IC17" s="34"/>
      <c r="ID17" s="34">
        <v>3.3</v>
      </c>
      <c r="IE17" s="34">
        <v>0.77</v>
      </c>
      <c r="IF17" s="34">
        <v>1.84</v>
      </c>
      <c r="IG17" s="34"/>
      <c r="IH17" s="34">
        <v>1.34</v>
      </c>
      <c r="II17" s="34"/>
      <c r="IJ17" s="34">
        <v>-0.01</v>
      </c>
      <c r="IK17" s="34">
        <v>-0.01</v>
      </c>
      <c r="IL17" s="34"/>
      <c r="IM17" s="34"/>
      <c r="IN17" s="34"/>
      <c r="IO17" s="34"/>
      <c r="IP17" s="34"/>
      <c r="IQ17" s="34"/>
      <c r="IR17" s="34"/>
      <c r="IS17" s="34"/>
      <c r="IT17" s="34"/>
      <c r="IU17" s="34"/>
      <c r="IV17" s="34"/>
      <c r="IW17" s="34"/>
      <c r="IX17" s="34"/>
      <c r="IY17" s="34"/>
      <c r="IZ17" s="34"/>
      <c r="JA17" s="34"/>
      <c r="JB17" s="34"/>
      <c r="JC17" s="34"/>
      <c r="JD17" s="34"/>
      <c r="JE17" s="34"/>
      <c r="JF17" s="34"/>
      <c r="JG17" s="34"/>
      <c r="JH17" s="34"/>
      <c r="JI17" s="34"/>
      <c r="JJ17" s="34"/>
      <c r="JK17" s="34"/>
      <c r="JL17" s="34"/>
      <c r="JM17" s="34"/>
      <c r="JN17" s="34"/>
      <c r="JO17" s="34"/>
      <c r="JP17" s="34"/>
      <c r="JQ17" s="34"/>
      <c r="JR17" s="34"/>
      <c r="JS17" s="34"/>
      <c r="JT17" s="34"/>
      <c r="JU17" s="34"/>
      <c r="JV17" s="34"/>
      <c r="JW17" s="34"/>
      <c r="JX17" s="34"/>
      <c r="JY17" s="34"/>
      <c r="JZ17" s="34"/>
      <c r="KA17" s="34"/>
      <c r="KB17" s="34"/>
      <c r="KC17" s="34">
        <v>9.02</v>
      </c>
      <c r="KD17" s="34">
        <v>0.8</v>
      </c>
      <c r="KE17" s="34">
        <v>1.33</v>
      </c>
      <c r="KF17" s="34"/>
      <c r="KG17" s="34"/>
      <c r="KH17" s="34">
        <v>5.91</v>
      </c>
      <c r="KI17" s="34">
        <v>1.1599999999999999</v>
      </c>
      <c r="KJ17" s="34">
        <v>0.4</v>
      </c>
      <c r="KK17" s="34">
        <v>0.56999999999999995</v>
      </c>
      <c r="KL17" s="34"/>
      <c r="KM17" s="34">
        <v>0.03</v>
      </c>
      <c r="KN17" s="34">
        <v>-0.03</v>
      </c>
      <c r="KO17" s="34"/>
      <c r="KP17" s="34">
        <v>-0.01</v>
      </c>
      <c r="KQ17" s="34"/>
      <c r="KR17" s="34"/>
      <c r="KS17" s="34"/>
      <c r="KT17" s="34"/>
      <c r="KU17" s="34"/>
      <c r="KV17" s="34"/>
      <c r="KW17" s="34"/>
      <c r="KX17" s="34"/>
      <c r="KY17" s="34"/>
      <c r="KZ17" s="34"/>
      <c r="LA17" s="34"/>
      <c r="LB17" s="34"/>
      <c r="LC17" s="34"/>
      <c r="LD17" s="34"/>
      <c r="LE17" s="34"/>
      <c r="LF17" s="34"/>
      <c r="LG17" s="34"/>
      <c r="LH17" s="34"/>
      <c r="LI17" s="34"/>
      <c r="LJ17" s="34"/>
      <c r="LK17" s="34"/>
      <c r="LL17" s="34"/>
      <c r="LM17" s="34"/>
      <c r="LN17" s="34"/>
      <c r="LO17" s="34"/>
      <c r="LP17" s="34"/>
      <c r="LQ17" s="34"/>
      <c r="LR17" s="34"/>
      <c r="LS17" s="34"/>
      <c r="LT17" s="34"/>
      <c r="LU17" s="34"/>
      <c r="LV17" s="34"/>
      <c r="LW17" s="34"/>
      <c r="LX17" s="34"/>
      <c r="LY17" s="34"/>
      <c r="LZ17" s="34"/>
      <c r="MA17" s="34"/>
      <c r="MB17" s="34"/>
      <c r="MC17" s="34"/>
      <c r="MD17" s="34"/>
      <c r="ME17" s="34"/>
      <c r="MF17" s="34"/>
      <c r="MG17" s="32" t="s">
        <v>452</v>
      </c>
      <c r="MH17" s="198" t="s">
        <v>2389</v>
      </c>
      <c r="MI17" s="32" t="s">
        <v>453</v>
      </c>
    </row>
    <row r="18" spans="1:348" ht="15" customHeight="1">
      <c r="A18" s="146" t="str">
        <f>Table1[[#This Row],[Name]]&amp;Table1[[#This Row],[1. Variable: Geographical area subject to climate change physical risk - acute and chronic events]]</f>
        <v>BANCA MEDIOLANUM S.P.A.Spain</v>
      </c>
      <c r="B18" s="36" t="s">
        <v>324</v>
      </c>
      <c r="C18" s="58" t="s">
        <v>325</v>
      </c>
      <c r="D18" s="36" t="s">
        <v>170</v>
      </c>
      <c r="E18" s="74">
        <v>44926</v>
      </c>
      <c r="F18" s="33" t="s">
        <v>193</v>
      </c>
      <c r="G18" s="33" t="s">
        <v>191</v>
      </c>
      <c r="H18" s="178" t="s">
        <v>2253</v>
      </c>
      <c r="I18" s="31">
        <v>0.18</v>
      </c>
      <c r="J18" s="31">
        <v>0.18</v>
      </c>
      <c r="K18" s="31"/>
      <c r="L18" s="31"/>
      <c r="M18" s="31"/>
      <c r="N18" s="31">
        <v>1.51</v>
      </c>
      <c r="O18" s="31"/>
      <c r="P18" s="31"/>
      <c r="Q18" s="31">
        <v>0.18</v>
      </c>
      <c r="R18" s="31"/>
      <c r="S18" s="31"/>
      <c r="T18" s="31"/>
      <c r="U18" s="31"/>
      <c r="V18" s="31"/>
      <c r="W18" s="31">
        <v>0.01</v>
      </c>
      <c r="X18" s="31">
        <v>0.01</v>
      </c>
      <c r="Y18" s="31"/>
      <c r="Z18" s="31"/>
      <c r="AA18" s="31"/>
      <c r="AB18" s="31">
        <v>0.57999999999999996</v>
      </c>
      <c r="AC18" s="31"/>
      <c r="AD18" s="31"/>
      <c r="AE18" s="31"/>
      <c r="AF18" s="31"/>
      <c r="AG18" s="31"/>
      <c r="AH18" s="31"/>
      <c r="AI18" s="31"/>
      <c r="AJ18" s="31"/>
      <c r="AK18" s="31">
        <v>3.64</v>
      </c>
      <c r="AL18" s="31">
        <v>2.84</v>
      </c>
      <c r="AM18" s="31">
        <v>0.16</v>
      </c>
      <c r="AN18" s="31">
        <v>0.64</v>
      </c>
      <c r="AO18" s="31"/>
      <c r="AP18" s="31">
        <v>5.6</v>
      </c>
      <c r="AQ18" s="31"/>
      <c r="AR18" s="31">
        <v>2.14</v>
      </c>
      <c r="AS18" s="31">
        <v>1.5</v>
      </c>
      <c r="AT18" s="31"/>
      <c r="AU18" s="31"/>
      <c r="AV18" s="31"/>
      <c r="AW18" s="31"/>
      <c r="AX18" s="180"/>
      <c r="AY18" s="34"/>
      <c r="AZ18" s="34"/>
      <c r="BA18" s="34"/>
      <c r="BB18" s="34"/>
      <c r="BC18" s="34"/>
      <c r="BD18" s="34"/>
      <c r="BE18" s="34"/>
      <c r="BF18" s="34"/>
      <c r="BG18" s="34"/>
      <c r="BH18" s="34"/>
      <c r="BI18" s="34"/>
      <c r="BJ18" s="34"/>
      <c r="BK18" s="34"/>
      <c r="BL18" s="34"/>
      <c r="BM18" s="34"/>
      <c r="BN18" s="34"/>
      <c r="BO18" s="34"/>
      <c r="BP18" s="34"/>
      <c r="BQ18" s="34"/>
      <c r="BR18" s="34"/>
      <c r="BS18" s="34"/>
      <c r="BT18" s="34"/>
      <c r="BU18" s="34"/>
      <c r="BV18" s="34"/>
      <c r="BW18" s="34"/>
      <c r="BX18" s="34"/>
      <c r="BY18" s="34"/>
      <c r="BZ18" s="34"/>
      <c r="CA18" s="34">
        <v>2.37</v>
      </c>
      <c r="CB18" s="34">
        <v>1.68</v>
      </c>
      <c r="CC18" s="34">
        <v>0.3</v>
      </c>
      <c r="CD18" s="34">
        <v>0.39</v>
      </c>
      <c r="CE18" s="34"/>
      <c r="CF18" s="34">
        <v>4.78</v>
      </c>
      <c r="CG18" s="34"/>
      <c r="CH18" s="34">
        <v>7.0000000000000007E-2</v>
      </c>
      <c r="CI18" s="34">
        <v>2.29</v>
      </c>
      <c r="CJ18" s="34"/>
      <c r="CK18" s="34"/>
      <c r="CL18" s="34"/>
      <c r="CM18" s="34"/>
      <c r="CN18" s="34"/>
      <c r="CO18" s="34">
        <v>3.38</v>
      </c>
      <c r="CP18" s="34">
        <v>1.24</v>
      </c>
      <c r="CQ18" s="34">
        <v>0.45</v>
      </c>
      <c r="CR18" s="34">
        <v>0.82</v>
      </c>
      <c r="CS18" s="34">
        <v>0.87</v>
      </c>
      <c r="CT18" s="34">
        <v>12.21</v>
      </c>
      <c r="CU18" s="34"/>
      <c r="CV18" s="34"/>
      <c r="CW18" s="34">
        <v>3.37</v>
      </c>
      <c r="CX18" s="34">
        <v>0.68</v>
      </c>
      <c r="CY18" s="34"/>
      <c r="CZ18" s="34"/>
      <c r="DA18" s="34"/>
      <c r="DB18" s="34"/>
      <c r="DC18" s="34">
        <v>0.91</v>
      </c>
      <c r="DD18" s="34">
        <v>0.34</v>
      </c>
      <c r="DE18" s="34">
        <v>0.01</v>
      </c>
      <c r="DF18" s="34">
        <v>0.56000000000000005</v>
      </c>
      <c r="DG18" s="34"/>
      <c r="DH18" s="34">
        <v>8.84</v>
      </c>
      <c r="DI18" s="34"/>
      <c r="DJ18" s="34">
        <v>0.05</v>
      </c>
      <c r="DK18" s="34">
        <v>0.86</v>
      </c>
      <c r="DL18" s="34"/>
      <c r="DM18" s="34"/>
      <c r="DN18" s="34"/>
      <c r="DO18" s="34"/>
      <c r="DP18" s="34"/>
      <c r="DQ18" s="34">
        <v>15.63</v>
      </c>
      <c r="DR18" s="34">
        <v>5.07</v>
      </c>
      <c r="DS18" s="34">
        <v>2.2799999999999998</v>
      </c>
      <c r="DT18" s="34">
        <v>4.9000000000000004</v>
      </c>
      <c r="DU18" s="34">
        <v>3.38</v>
      </c>
      <c r="DV18" s="34">
        <v>12.1</v>
      </c>
      <c r="DW18" s="34"/>
      <c r="DX18" s="34">
        <v>0.19</v>
      </c>
      <c r="DY18" s="34">
        <v>15.44</v>
      </c>
      <c r="DZ18" s="34">
        <v>0.06</v>
      </c>
      <c r="EA18" s="34">
        <v>0.09</v>
      </c>
      <c r="EB18" s="34"/>
      <c r="EC18" s="34"/>
      <c r="ED18" s="34"/>
      <c r="EE18" s="34">
        <v>877</v>
      </c>
      <c r="EF18" s="34">
        <v>1.22</v>
      </c>
      <c r="EG18" s="34">
        <v>6.59</v>
      </c>
      <c r="EH18" s="34">
        <v>55.43</v>
      </c>
      <c r="EI18" s="34">
        <v>255.38</v>
      </c>
      <c r="EJ18" s="34">
        <v>0.56000000000000005</v>
      </c>
      <c r="EK18" s="34"/>
      <c r="EL18" s="34">
        <v>251.02</v>
      </c>
      <c r="EM18" s="34">
        <v>67.599999999999994</v>
      </c>
      <c r="EN18" s="34">
        <v>0.42</v>
      </c>
      <c r="EO18" s="34">
        <v>1.91</v>
      </c>
      <c r="EP18" s="34">
        <v>-0.12</v>
      </c>
      <c r="EQ18" s="34"/>
      <c r="ER18" s="34">
        <v>-0.04</v>
      </c>
      <c r="ES18" s="34">
        <v>0.11</v>
      </c>
      <c r="ET18" s="34"/>
      <c r="EU18" s="34">
        <v>7.0000000000000007E-2</v>
      </c>
      <c r="EV18" s="34">
        <v>0.01</v>
      </c>
      <c r="EW18" s="34"/>
      <c r="EX18" s="34">
        <v>15.01</v>
      </c>
      <c r="EY18" s="34"/>
      <c r="EZ18" s="34">
        <v>7.0000000000000007E-2</v>
      </c>
      <c r="FA18" s="34">
        <v>0.01</v>
      </c>
      <c r="FB18" s="34"/>
      <c r="FC18" s="34">
        <v>7.0000000000000007E-2</v>
      </c>
      <c r="FD18" s="34"/>
      <c r="FE18" s="34"/>
      <c r="FF18" s="34"/>
      <c r="FG18" s="34">
        <v>0.22</v>
      </c>
      <c r="FH18" s="34">
        <v>0.22</v>
      </c>
      <c r="FI18" s="34"/>
      <c r="FJ18" s="34"/>
      <c r="FK18" s="34"/>
      <c r="FL18" s="34"/>
      <c r="FM18" s="34"/>
      <c r="FN18" s="34">
        <v>7.0000000000000007E-2</v>
      </c>
      <c r="FO18" s="34">
        <v>0.15</v>
      </c>
      <c r="FP18" s="34"/>
      <c r="FQ18" s="34"/>
      <c r="FR18" s="34">
        <v>-0.03</v>
      </c>
      <c r="FS18" s="34"/>
      <c r="FT18" s="34"/>
      <c r="FU18" s="34">
        <v>17.68</v>
      </c>
      <c r="FV18" s="34">
        <v>9.4700000000000006</v>
      </c>
      <c r="FW18" s="34">
        <v>1.96</v>
      </c>
      <c r="FX18" s="34">
        <v>3.45</v>
      </c>
      <c r="FY18" s="34">
        <v>2.78</v>
      </c>
      <c r="FZ18" s="34">
        <v>26.18</v>
      </c>
      <c r="GA18" s="34">
        <v>0.17</v>
      </c>
      <c r="GB18" s="34">
        <v>1.06</v>
      </c>
      <c r="GC18" s="34">
        <v>16.43</v>
      </c>
      <c r="GD18" s="34"/>
      <c r="GE18" s="34">
        <v>0.52</v>
      </c>
      <c r="GF18" s="34">
        <v>-0.03</v>
      </c>
      <c r="GG18" s="34"/>
      <c r="GH18" s="34">
        <v>-0.03</v>
      </c>
      <c r="GI18" s="34"/>
      <c r="GJ18" s="34"/>
      <c r="GK18" s="34"/>
      <c r="GL18" s="34"/>
      <c r="GM18" s="34"/>
      <c r="GN18" s="34"/>
      <c r="GO18" s="34"/>
      <c r="GP18" s="34"/>
      <c r="GQ18" s="34"/>
      <c r="GR18" s="34"/>
      <c r="GS18" s="34"/>
      <c r="GT18" s="34"/>
      <c r="GU18" s="34"/>
      <c r="GV18" s="34"/>
      <c r="GW18" s="34">
        <v>2.99</v>
      </c>
      <c r="GX18" s="34">
        <v>2.81</v>
      </c>
      <c r="GY18" s="34">
        <v>0.16</v>
      </c>
      <c r="GZ18" s="34"/>
      <c r="HA18" s="34"/>
      <c r="HB18" s="34">
        <v>3.1</v>
      </c>
      <c r="HC18" s="34">
        <v>0.17</v>
      </c>
      <c r="HD18" s="34">
        <v>0.03</v>
      </c>
      <c r="HE18" s="34">
        <v>2.77</v>
      </c>
      <c r="HF18" s="34"/>
      <c r="HG18" s="34"/>
      <c r="HH18" s="34"/>
      <c r="HI18" s="34"/>
      <c r="HJ18" s="34"/>
      <c r="HK18" s="34"/>
      <c r="HL18" s="34"/>
      <c r="HM18" s="34"/>
      <c r="HN18" s="34"/>
      <c r="HO18" s="34"/>
      <c r="HP18" s="34"/>
      <c r="HQ18" s="34"/>
      <c r="HR18" s="34"/>
      <c r="HS18" s="34"/>
      <c r="HT18" s="34"/>
      <c r="HU18" s="34"/>
      <c r="HV18" s="34"/>
      <c r="HW18" s="34"/>
      <c r="HX18" s="34"/>
      <c r="HY18" s="34">
        <v>13.01</v>
      </c>
      <c r="HZ18" s="34">
        <v>6.12</v>
      </c>
      <c r="IA18" s="34">
        <v>1.57</v>
      </c>
      <c r="IB18" s="34">
        <v>3.02</v>
      </c>
      <c r="IC18" s="34">
        <v>2.2999999999999998</v>
      </c>
      <c r="ID18" s="34">
        <v>10.24</v>
      </c>
      <c r="IE18" s="34"/>
      <c r="IF18" s="34">
        <v>0.66</v>
      </c>
      <c r="IG18" s="34">
        <v>12.35</v>
      </c>
      <c r="IH18" s="34"/>
      <c r="II18" s="34">
        <v>0.52</v>
      </c>
      <c r="IJ18" s="34">
        <v>-0.03</v>
      </c>
      <c r="IK18" s="34"/>
      <c r="IL18" s="34">
        <v>-0.03</v>
      </c>
      <c r="IM18" s="34"/>
      <c r="IN18" s="34"/>
      <c r="IO18" s="34"/>
      <c r="IP18" s="34"/>
      <c r="IQ18" s="34"/>
      <c r="IR18" s="34"/>
      <c r="IS18" s="34"/>
      <c r="IT18" s="34"/>
      <c r="IU18" s="34"/>
      <c r="IV18" s="34"/>
      <c r="IW18" s="34"/>
      <c r="IX18" s="34"/>
      <c r="IY18" s="34"/>
      <c r="IZ18" s="34"/>
      <c r="JA18" s="34"/>
      <c r="JB18" s="34"/>
      <c r="JC18" s="34"/>
      <c r="JD18" s="34"/>
      <c r="JE18" s="34"/>
      <c r="JF18" s="34"/>
      <c r="JG18" s="34"/>
      <c r="JH18" s="34"/>
      <c r="JI18" s="34"/>
      <c r="JJ18" s="34"/>
      <c r="JK18" s="34"/>
      <c r="JL18" s="34"/>
      <c r="JM18" s="34"/>
      <c r="JN18" s="34"/>
      <c r="JO18" s="34"/>
      <c r="JP18" s="34"/>
      <c r="JQ18" s="34"/>
      <c r="JR18" s="34"/>
      <c r="JS18" s="34"/>
      <c r="JT18" s="34"/>
      <c r="JU18" s="34"/>
      <c r="JV18" s="34"/>
      <c r="JW18" s="34"/>
      <c r="JX18" s="34"/>
      <c r="JY18" s="34"/>
      <c r="JZ18" s="34"/>
      <c r="KA18" s="34"/>
      <c r="KB18" s="34"/>
      <c r="KC18" s="34">
        <v>1.68</v>
      </c>
      <c r="KD18" s="34">
        <v>0.54</v>
      </c>
      <c r="KE18" s="34">
        <v>0.23</v>
      </c>
      <c r="KF18" s="34">
        <v>0.43</v>
      </c>
      <c r="KG18" s="34">
        <v>0.48</v>
      </c>
      <c r="KH18" s="34">
        <v>12.84</v>
      </c>
      <c r="KI18" s="34"/>
      <c r="KJ18" s="34">
        <v>0.37</v>
      </c>
      <c r="KK18" s="34">
        <v>1.31</v>
      </c>
      <c r="KL18" s="34"/>
      <c r="KM18" s="34"/>
      <c r="KN18" s="34"/>
      <c r="KO18" s="34"/>
      <c r="KP18" s="34"/>
      <c r="KQ18" s="34"/>
      <c r="KR18" s="34"/>
      <c r="KS18" s="34"/>
      <c r="KT18" s="34"/>
      <c r="KU18" s="34"/>
      <c r="KV18" s="34"/>
      <c r="KW18" s="34"/>
      <c r="KX18" s="34"/>
      <c r="KY18" s="34"/>
      <c r="KZ18" s="34"/>
      <c r="LA18" s="34"/>
      <c r="LB18" s="34"/>
      <c r="LC18" s="34"/>
      <c r="LD18" s="34"/>
      <c r="LE18" s="34"/>
      <c r="LF18" s="34"/>
      <c r="LG18" s="34"/>
      <c r="LH18" s="34"/>
      <c r="LI18" s="34"/>
      <c r="LJ18" s="34"/>
      <c r="LK18" s="34"/>
      <c r="LL18" s="34"/>
      <c r="LM18" s="34"/>
      <c r="LN18" s="34"/>
      <c r="LO18" s="34"/>
      <c r="LP18" s="34"/>
      <c r="LQ18" s="34"/>
      <c r="LR18" s="34"/>
      <c r="LS18" s="34"/>
      <c r="LT18" s="34"/>
      <c r="LU18" s="34"/>
      <c r="LV18" s="34"/>
      <c r="LW18" s="34"/>
      <c r="LX18" s="34"/>
      <c r="LY18" s="34"/>
      <c r="LZ18" s="34"/>
      <c r="MA18" s="34"/>
      <c r="MB18" s="34"/>
      <c r="MC18" s="34"/>
      <c r="MD18" s="34"/>
      <c r="ME18" s="34"/>
      <c r="MF18" s="34"/>
      <c r="MG18" s="32" t="s">
        <v>452</v>
      </c>
      <c r="MH18" s="198" t="s">
        <v>2389</v>
      </c>
      <c r="MI18" s="32" t="s">
        <v>453</v>
      </c>
    </row>
    <row r="19" spans="1:348" ht="15" customHeight="1">
      <c r="A19" s="146" t="str">
        <f>Table1[[#This Row],[Name]]&amp;Table1[[#This Row],[1. Variable: Geographical area subject to climate change physical risk - acute and chronic events]]</f>
        <v>BANCA MONTE DEI PASCHI DI SIENA S.P.A.Total</v>
      </c>
      <c r="B19" s="36" t="s">
        <v>111</v>
      </c>
      <c r="C19" s="58" t="s">
        <v>112</v>
      </c>
      <c r="D19" s="36" t="s">
        <v>170</v>
      </c>
      <c r="E19" s="74">
        <v>44926</v>
      </c>
      <c r="F19" s="33" t="s">
        <v>193</v>
      </c>
      <c r="G19" s="33" t="s">
        <v>191</v>
      </c>
      <c r="H19" s="178" t="s">
        <v>360</v>
      </c>
      <c r="I19" s="31">
        <v>1245.5</v>
      </c>
      <c r="J19" s="31">
        <v>328.3</v>
      </c>
      <c r="K19" s="31">
        <v>180.8</v>
      </c>
      <c r="L19" s="31">
        <v>215</v>
      </c>
      <c r="M19" s="31">
        <v>29.6</v>
      </c>
      <c r="N19" s="31">
        <v>7.8</v>
      </c>
      <c r="O19" s="31">
        <v>588.1</v>
      </c>
      <c r="P19" s="31">
        <v>322.89999999999998</v>
      </c>
      <c r="Q19" s="31">
        <v>157.19999999999999</v>
      </c>
      <c r="R19" s="31">
        <v>210.9</v>
      </c>
      <c r="S19" s="31">
        <v>35.4</v>
      </c>
      <c r="T19" s="31">
        <v>-21.4</v>
      </c>
      <c r="U19" s="31">
        <v>-7.7</v>
      </c>
      <c r="V19" s="31">
        <v>-12.7</v>
      </c>
      <c r="W19" s="31">
        <v>115.9</v>
      </c>
      <c r="X19" s="31">
        <v>16.5</v>
      </c>
      <c r="Y19" s="31">
        <v>0.7</v>
      </c>
      <c r="Z19" s="31">
        <v>19.7</v>
      </c>
      <c r="AA19" s="31">
        <v>0</v>
      </c>
      <c r="AB19" s="31">
        <v>7.5</v>
      </c>
      <c r="AC19" s="31">
        <v>19.5</v>
      </c>
      <c r="AD19" s="31">
        <v>17.399999999999999</v>
      </c>
      <c r="AE19" s="31">
        <v>0</v>
      </c>
      <c r="AF19" s="31">
        <v>8.1</v>
      </c>
      <c r="AG19" s="31">
        <v>1.6</v>
      </c>
      <c r="AH19" s="31">
        <v>-1.5</v>
      </c>
      <c r="AI19" s="31">
        <v>-0.6</v>
      </c>
      <c r="AJ19" s="31">
        <v>-0.9</v>
      </c>
      <c r="AK19" s="31">
        <v>10976.5</v>
      </c>
      <c r="AL19" s="31">
        <v>2154.4</v>
      </c>
      <c r="AM19" s="31">
        <v>415.6</v>
      </c>
      <c r="AN19" s="31">
        <v>61.8</v>
      </c>
      <c r="AO19" s="31">
        <v>1.2</v>
      </c>
      <c r="AP19" s="31">
        <v>2.8</v>
      </c>
      <c r="AQ19" s="31">
        <v>1175.0999999999999</v>
      </c>
      <c r="AR19" s="31">
        <v>1667.4</v>
      </c>
      <c r="AS19" s="31">
        <v>209.5</v>
      </c>
      <c r="AT19" s="31">
        <v>490.3</v>
      </c>
      <c r="AU19" s="31">
        <v>166.5</v>
      </c>
      <c r="AV19" s="31">
        <v>-103.8</v>
      </c>
      <c r="AW19" s="31">
        <v>-9.1999999999999993</v>
      </c>
      <c r="AX19" s="180">
        <v>-91</v>
      </c>
      <c r="AY19" s="34">
        <v>924.9</v>
      </c>
      <c r="AZ19" s="34">
        <v>78</v>
      </c>
      <c r="BA19" s="34">
        <v>30.6</v>
      </c>
      <c r="BB19" s="34">
        <v>18.8</v>
      </c>
      <c r="BC19" s="34">
        <v>0</v>
      </c>
      <c r="BD19" s="34">
        <v>4.7</v>
      </c>
      <c r="BE19" s="34">
        <v>50.3</v>
      </c>
      <c r="BF19" s="34">
        <v>81.099999999999994</v>
      </c>
      <c r="BG19" s="34">
        <v>3.9</v>
      </c>
      <c r="BH19" s="34">
        <v>43.3</v>
      </c>
      <c r="BI19" s="34">
        <v>17.600000000000001</v>
      </c>
      <c r="BJ19" s="34">
        <v>-11.3</v>
      </c>
      <c r="BK19" s="34">
        <v>-0.4</v>
      </c>
      <c r="BL19" s="34">
        <v>-10.7</v>
      </c>
      <c r="BM19" s="34">
        <v>842.8</v>
      </c>
      <c r="BN19" s="34">
        <v>139.4</v>
      </c>
      <c r="BO19" s="34">
        <v>33.1</v>
      </c>
      <c r="BP19" s="34">
        <v>2.7</v>
      </c>
      <c r="BQ19" s="34">
        <v>0.5</v>
      </c>
      <c r="BR19" s="34">
        <v>3.4</v>
      </c>
      <c r="BS19" s="34">
        <v>15.6</v>
      </c>
      <c r="BT19" s="34">
        <v>162.69999999999999</v>
      </c>
      <c r="BU19" s="34">
        <v>2.6</v>
      </c>
      <c r="BV19" s="34">
        <v>27.1</v>
      </c>
      <c r="BW19" s="34">
        <v>8.3000000000000007</v>
      </c>
      <c r="BX19" s="34">
        <v>-7</v>
      </c>
      <c r="BY19" s="34">
        <v>-0.6</v>
      </c>
      <c r="BZ19" s="34">
        <v>-6.2</v>
      </c>
      <c r="CA19" s="34">
        <v>2966.1</v>
      </c>
      <c r="CB19" s="34">
        <v>402.3</v>
      </c>
      <c r="CC19" s="34">
        <v>203.6</v>
      </c>
      <c r="CD19" s="34">
        <v>60.6</v>
      </c>
      <c r="CE19" s="34">
        <v>25.5</v>
      </c>
      <c r="CF19" s="34">
        <v>5.4</v>
      </c>
      <c r="CG19" s="34">
        <v>89.6</v>
      </c>
      <c r="CH19" s="34">
        <v>652.20000000000005</v>
      </c>
      <c r="CI19" s="34">
        <v>49.8</v>
      </c>
      <c r="CJ19" s="34">
        <v>272.10000000000002</v>
      </c>
      <c r="CK19" s="34">
        <v>62.6</v>
      </c>
      <c r="CL19" s="34">
        <v>-46.9</v>
      </c>
      <c r="CM19" s="34">
        <v>-12.4</v>
      </c>
      <c r="CN19" s="34">
        <v>-33.9</v>
      </c>
      <c r="CO19" s="34">
        <v>6768.2</v>
      </c>
      <c r="CP19" s="34">
        <v>1014.4</v>
      </c>
      <c r="CQ19" s="34">
        <v>274.3</v>
      </c>
      <c r="CR19" s="34">
        <v>103.5</v>
      </c>
      <c r="CS19" s="34">
        <v>1.2</v>
      </c>
      <c r="CT19" s="34">
        <v>3.6</v>
      </c>
      <c r="CU19" s="34">
        <v>318.60000000000002</v>
      </c>
      <c r="CV19" s="34">
        <v>1204</v>
      </c>
      <c r="CW19" s="34">
        <v>129.30000000000001</v>
      </c>
      <c r="CX19" s="34">
        <v>263.3</v>
      </c>
      <c r="CY19" s="34">
        <v>96.1</v>
      </c>
      <c r="CZ19" s="34">
        <v>-64.099999999999994</v>
      </c>
      <c r="DA19" s="34">
        <v>-7.7</v>
      </c>
      <c r="DB19" s="34">
        <v>-54.4</v>
      </c>
      <c r="DC19" s="34">
        <v>1759.8</v>
      </c>
      <c r="DD19" s="34">
        <v>218.1</v>
      </c>
      <c r="DE19" s="34">
        <v>100.5</v>
      </c>
      <c r="DF19" s="34">
        <v>107.2</v>
      </c>
      <c r="DG19" s="34">
        <v>0.1</v>
      </c>
      <c r="DH19" s="34">
        <v>6.3</v>
      </c>
      <c r="DI19" s="34">
        <v>108.1</v>
      </c>
      <c r="DJ19" s="34">
        <v>352.5</v>
      </c>
      <c r="DK19" s="34">
        <v>34.700000000000003</v>
      </c>
      <c r="DL19" s="34">
        <v>141.1</v>
      </c>
      <c r="DM19" s="34">
        <v>51</v>
      </c>
      <c r="DN19" s="34">
        <v>-35.799999999999997</v>
      </c>
      <c r="DO19" s="34">
        <v>-5.5</v>
      </c>
      <c r="DP19" s="34">
        <v>-29.7</v>
      </c>
      <c r="DQ19" s="34">
        <v>3730.2</v>
      </c>
      <c r="DR19" s="34">
        <v>324.5</v>
      </c>
      <c r="DS19" s="34">
        <v>355</v>
      </c>
      <c r="DT19" s="34">
        <v>323.7</v>
      </c>
      <c r="DU19" s="34">
        <v>34.200000000000003</v>
      </c>
      <c r="DV19" s="34">
        <v>8.3000000000000007</v>
      </c>
      <c r="DW19" s="34">
        <v>58</v>
      </c>
      <c r="DX19" s="34">
        <v>1005.6</v>
      </c>
      <c r="DY19" s="34">
        <v>26.3</v>
      </c>
      <c r="DZ19" s="34">
        <v>246.5</v>
      </c>
      <c r="EA19" s="34">
        <v>112.4</v>
      </c>
      <c r="EB19" s="34">
        <v>-51.1</v>
      </c>
      <c r="EC19" s="34">
        <v>-8.8000000000000007</v>
      </c>
      <c r="ED19" s="34">
        <v>-41.1</v>
      </c>
      <c r="EE19" s="34">
        <v>31099.8</v>
      </c>
      <c r="EF19" s="34">
        <v>227.7</v>
      </c>
      <c r="EG19" s="34">
        <v>639.1</v>
      </c>
      <c r="EH19" s="34">
        <v>2715.4</v>
      </c>
      <c r="EI19" s="34">
        <v>3149.4</v>
      </c>
      <c r="EJ19" s="34">
        <v>19.2</v>
      </c>
      <c r="EK19" s="34">
        <v>1229</v>
      </c>
      <c r="EL19" s="34">
        <v>5858.4</v>
      </c>
      <c r="EM19" s="34">
        <v>355.7</v>
      </c>
      <c r="EN19" s="34">
        <v>601.5</v>
      </c>
      <c r="EO19" s="34">
        <v>95.5</v>
      </c>
      <c r="EP19" s="34">
        <v>-39.200000000000003</v>
      </c>
      <c r="EQ19" s="34">
        <v>-16.2</v>
      </c>
      <c r="ER19" s="34">
        <v>-17.600000000000001</v>
      </c>
      <c r="ES19" s="34">
        <v>6455.3</v>
      </c>
      <c r="ET19" s="34">
        <v>154.80000000000001</v>
      </c>
      <c r="EU19" s="34">
        <v>294.10000000000002</v>
      </c>
      <c r="EV19" s="34">
        <v>366</v>
      </c>
      <c r="EW19" s="34">
        <v>44.1</v>
      </c>
      <c r="EX19" s="34">
        <v>10.4</v>
      </c>
      <c r="EY19" s="34">
        <v>130.30000000000001</v>
      </c>
      <c r="EZ19" s="34">
        <v>774.4</v>
      </c>
      <c r="FA19" s="34">
        <v>45.6</v>
      </c>
      <c r="FB19" s="34">
        <v>202.9</v>
      </c>
      <c r="FC19" s="34">
        <v>44.9</v>
      </c>
      <c r="FD19" s="34">
        <v>-25</v>
      </c>
      <c r="FE19" s="34">
        <v>-9.4</v>
      </c>
      <c r="FF19" s="34">
        <v>-14.3</v>
      </c>
      <c r="FG19" s="34">
        <v>24.4</v>
      </c>
      <c r="FH19" s="34">
        <v>0</v>
      </c>
      <c r="FI19" s="34">
        <v>0</v>
      </c>
      <c r="FJ19" s="34">
        <v>0</v>
      </c>
      <c r="FK19" s="34">
        <v>0</v>
      </c>
      <c r="FL19" s="34">
        <v>0</v>
      </c>
      <c r="FM19" s="34">
        <v>0</v>
      </c>
      <c r="FN19" s="34">
        <v>0</v>
      </c>
      <c r="FO19" s="34">
        <v>0</v>
      </c>
      <c r="FP19" s="34">
        <v>0</v>
      </c>
      <c r="FQ19" s="34">
        <v>0</v>
      </c>
      <c r="FR19" s="34">
        <v>0</v>
      </c>
      <c r="FS19" s="34">
        <v>0</v>
      </c>
      <c r="FT19" s="34">
        <v>0</v>
      </c>
      <c r="FU19" s="34">
        <v>4180.3999999999996</v>
      </c>
      <c r="FV19" s="34">
        <v>535.79999999999995</v>
      </c>
      <c r="FW19" s="34">
        <v>381.5</v>
      </c>
      <c r="FX19" s="34">
        <v>199.2</v>
      </c>
      <c r="FY19" s="34">
        <v>7.7</v>
      </c>
      <c r="FZ19" s="34">
        <v>6.4</v>
      </c>
      <c r="GA19" s="34">
        <v>121.4</v>
      </c>
      <c r="GB19" s="34">
        <v>1079.0999999999999</v>
      </c>
      <c r="GC19" s="34">
        <v>76.3</v>
      </c>
      <c r="GD19" s="34">
        <v>245.2</v>
      </c>
      <c r="GE19" s="34">
        <v>58.3</v>
      </c>
      <c r="GF19" s="34">
        <v>-36.200000000000003</v>
      </c>
      <c r="GG19" s="34">
        <v>-8.3000000000000007</v>
      </c>
      <c r="GH19" s="34">
        <v>-26.6</v>
      </c>
      <c r="GI19" s="34"/>
      <c r="GJ19" s="34"/>
      <c r="GK19" s="34"/>
      <c r="GL19" s="34"/>
      <c r="GM19" s="34"/>
      <c r="GN19" s="34"/>
      <c r="GO19" s="34"/>
      <c r="GP19" s="34"/>
      <c r="GQ19" s="34"/>
      <c r="GR19" s="34"/>
      <c r="GS19" s="34"/>
      <c r="GT19" s="34"/>
      <c r="GU19" s="34"/>
      <c r="GV19" s="34"/>
      <c r="GW19" s="34"/>
      <c r="GX19" s="34"/>
      <c r="GY19" s="34"/>
      <c r="GZ19" s="34"/>
      <c r="HA19" s="34"/>
      <c r="HB19" s="34"/>
      <c r="HC19" s="34"/>
      <c r="HD19" s="34"/>
      <c r="HE19" s="34"/>
      <c r="HF19" s="34"/>
      <c r="HG19" s="34"/>
      <c r="HH19" s="34"/>
      <c r="HI19" s="34"/>
      <c r="HJ19" s="34"/>
      <c r="HK19" s="34"/>
      <c r="HL19" s="34"/>
      <c r="HM19" s="34"/>
      <c r="HN19" s="34"/>
      <c r="HO19" s="34"/>
      <c r="HP19" s="34"/>
      <c r="HQ19" s="34"/>
      <c r="HR19" s="34"/>
      <c r="HS19" s="34"/>
      <c r="HT19" s="34"/>
      <c r="HU19" s="34"/>
      <c r="HV19" s="34"/>
      <c r="HW19" s="34"/>
      <c r="HX19" s="34"/>
      <c r="HY19" s="34"/>
      <c r="HZ19" s="34"/>
      <c r="IA19" s="34"/>
      <c r="IB19" s="34"/>
      <c r="IC19" s="34"/>
      <c r="ID19" s="34"/>
      <c r="IE19" s="34"/>
      <c r="IF19" s="34"/>
      <c r="IG19" s="34"/>
      <c r="IH19" s="34"/>
      <c r="II19" s="34"/>
      <c r="IJ19" s="34"/>
      <c r="IK19" s="34"/>
      <c r="IL19" s="34"/>
      <c r="IM19" s="34"/>
      <c r="IN19" s="34"/>
      <c r="IO19" s="34"/>
      <c r="IP19" s="34"/>
      <c r="IQ19" s="34"/>
      <c r="IR19" s="34"/>
      <c r="IS19" s="34"/>
      <c r="IT19" s="34"/>
      <c r="IU19" s="34"/>
      <c r="IV19" s="34"/>
      <c r="IW19" s="34"/>
      <c r="IX19" s="34"/>
      <c r="IY19" s="34"/>
      <c r="IZ19" s="34"/>
      <c r="JA19" s="34"/>
      <c r="JB19" s="34"/>
      <c r="JC19" s="34"/>
      <c r="JD19" s="34"/>
      <c r="JE19" s="34"/>
      <c r="JF19" s="34"/>
      <c r="JG19" s="34"/>
      <c r="JH19" s="34"/>
      <c r="JI19" s="34"/>
      <c r="JJ19" s="34"/>
      <c r="JK19" s="34"/>
      <c r="JL19" s="34"/>
      <c r="JM19" s="34"/>
      <c r="JN19" s="34"/>
      <c r="JO19" s="34"/>
      <c r="JP19" s="34"/>
      <c r="JQ19" s="34"/>
      <c r="JR19" s="34"/>
      <c r="JS19" s="34"/>
      <c r="JT19" s="34"/>
      <c r="JU19" s="34"/>
      <c r="JV19" s="34"/>
      <c r="JW19" s="34"/>
      <c r="JX19" s="34"/>
      <c r="JY19" s="34"/>
      <c r="JZ19" s="34"/>
      <c r="KA19" s="34"/>
      <c r="KB19" s="34"/>
      <c r="KC19" s="34"/>
      <c r="KD19" s="34"/>
      <c r="KE19" s="34"/>
      <c r="KF19" s="34"/>
      <c r="KG19" s="34"/>
      <c r="KH19" s="34"/>
      <c r="KI19" s="34"/>
      <c r="KJ19" s="34"/>
      <c r="KK19" s="34"/>
      <c r="KL19" s="34"/>
      <c r="KM19" s="34"/>
      <c r="KN19" s="34"/>
      <c r="KO19" s="34"/>
      <c r="KP19" s="34"/>
      <c r="KQ19" s="34"/>
      <c r="KR19" s="34"/>
      <c r="KS19" s="34"/>
      <c r="KT19" s="34"/>
      <c r="KU19" s="34"/>
      <c r="KV19" s="34"/>
      <c r="KW19" s="34"/>
      <c r="KX19" s="34"/>
      <c r="KY19" s="34"/>
      <c r="KZ19" s="34"/>
      <c r="LA19" s="34"/>
      <c r="LB19" s="34"/>
      <c r="LC19" s="34"/>
      <c r="LD19" s="34"/>
      <c r="LE19" s="34"/>
      <c r="LF19" s="34"/>
      <c r="LG19" s="34"/>
      <c r="LH19" s="34"/>
      <c r="LI19" s="34"/>
      <c r="LJ19" s="34"/>
      <c r="LK19" s="34"/>
      <c r="LL19" s="34"/>
      <c r="LM19" s="34"/>
      <c r="LN19" s="34"/>
      <c r="LO19" s="34"/>
      <c r="LP19" s="34"/>
      <c r="LQ19" s="34"/>
      <c r="LR19" s="34"/>
      <c r="LS19" s="34"/>
      <c r="LT19" s="34"/>
      <c r="LU19" s="34"/>
      <c r="LV19" s="34"/>
      <c r="LW19" s="34"/>
      <c r="LX19" s="34"/>
      <c r="LY19" s="34"/>
      <c r="LZ19" s="34"/>
      <c r="MA19" s="34"/>
      <c r="MB19" s="34"/>
      <c r="MC19" s="34"/>
      <c r="MD19" s="34"/>
      <c r="ME19" s="34"/>
      <c r="MF19" s="34"/>
      <c r="MG19" s="32" t="s">
        <v>454</v>
      </c>
      <c r="MH19" s="198" t="s">
        <v>2389</v>
      </c>
      <c r="MI19" s="32" t="s">
        <v>455</v>
      </c>
    </row>
    <row r="20" spans="1:348" ht="15" customHeight="1">
      <c r="A20" s="146" t="str">
        <f>Table1[[#This Row],[Name]]&amp;Table1[[#This Row],[1. Variable: Geographical area subject to climate change physical risk - acute and chronic events]]</f>
        <v>BANCA POPOLARE DI SONDRIO SOCIETA' PER AZIONITotal</v>
      </c>
      <c r="B20" s="36" t="s">
        <v>110</v>
      </c>
      <c r="C20" s="58" t="s">
        <v>375</v>
      </c>
      <c r="D20" s="36" t="s">
        <v>170</v>
      </c>
      <c r="E20" s="74">
        <v>44926</v>
      </c>
      <c r="F20" s="33" t="s">
        <v>193</v>
      </c>
      <c r="G20" s="33" t="s">
        <v>190</v>
      </c>
      <c r="H20" s="178" t="s">
        <v>360</v>
      </c>
      <c r="I20" s="31">
        <v>326843</v>
      </c>
      <c r="J20" s="31">
        <v>64357</v>
      </c>
      <c r="K20" s="31">
        <v>48367</v>
      </c>
      <c r="L20" s="31">
        <v>35857</v>
      </c>
      <c r="M20" s="31">
        <v>15882</v>
      </c>
      <c r="N20" s="31">
        <v>6.29</v>
      </c>
      <c r="O20" s="31">
        <v>11488</v>
      </c>
      <c r="P20" s="31">
        <v>85006</v>
      </c>
      <c r="Q20" s="31">
        <v>67969</v>
      </c>
      <c r="R20" s="31">
        <v>22825</v>
      </c>
      <c r="S20" s="31">
        <v>138</v>
      </c>
      <c r="T20" s="31">
        <v>839</v>
      </c>
      <c r="U20" s="31">
        <v>663</v>
      </c>
      <c r="V20" s="31">
        <v>67</v>
      </c>
      <c r="W20" s="31">
        <v>61936</v>
      </c>
      <c r="X20" s="31">
        <v>18949</v>
      </c>
      <c r="Y20" s="31">
        <v>15185</v>
      </c>
      <c r="Z20" s="31">
        <v>0</v>
      </c>
      <c r="AA20" s="31">
        <v>2003</v>
      </c>
      <c r="AB20" s="31">
        <v>4.2300000000000004</v>
      </c>
      <c r="AC20" s="31">
        <v>0</v>
      </c>
      <c r="AD20" s="31">
        <v>2819</v>
      </c>
      <c r="AE20" s="31">
        <v>33318</v>
      </c>
      <c r="AF20" s="31">
        <v>2786</v>
      </c>
      <c r="AG20" s="31">
        <v>623</v>
      </c>
      <c r="AH20" s="31">
        <v>466</v>
      </c>
      <c r="AI20" s="31">
        <v>59</v>
      </c>
      <c r="AJ20" s="31">
        <v>397</v>
      </c>
      <c r="AK20" s="31">
        <v>5353969</v>
      </c>
      <c r="AL20" s="31">
        <v>1106092</v>
      </c>
      <c r="AM20" s="31">
        <v>289885</v>
      </c>
      <c r="AN20" s="31">
        <v>85691</v>
      </c>
      <c r="AO20" s="31">
        <v>267269</v>
      </c>
      <c r="AP20" s="31">
        <v>3</v>
      </c>
      <c r="AQ20" s="31">
        <v>96781</v>
      </c>
      <c r="AR20" s="31">
        <v>1194780</v>
      </c>
      <c r="AS20" s="31">
        <v>457376</v>
      </c>
      <c r="AT20" s="31">
        <v>235426</v>
      </c>
      <c r="AU20" s="31">
        <v>62038</v>
      </c>
      <c r="AV20" s="31">
        <v>38128</v>
      </c>
      <c r="AW20" s="31">
        <v>5191</v>
      </c>
      <c r="AX20" s="180">
        <v>32296</v>
      </c>
      <c r="AY20" s="34">
        <v>589755</v>
      </c>
      <c r="AZ20" s="34">
        <v>34379</v>
      </c>
      <c r="BA20" s="34">
        <v>76080</v>
      </c>
      <c r="BB20" s="34">
        <v>38788</v>
      </c>
      <c r="BC20" s="34">
        <v>91163</v>
      </c>
      <c r="BD20" s="34">
        <v>4.58</v>
      </c>
      <c r="BE20" s="34">
        <v>30789</v>
      </c>
      <c r="BF20" s="34">
        <v>151370</v>
      </c>
      <c r="BG20" s="34">
        <v>58251</v>
      </c>
      <c r="BH20" s="34">
        <v>19690</v>
      </c>
      <c r="BI20" s="34">
        <v>777</v>
      </c>
      <c r="BJ20" s="34">
        <v>1156</v>
      </c>
      <c r="BK20" s="34">
        <v>337</v>
      </c>
      <c r="BL20" s="34">
        <v>528</v>
      </c>
      <c r="BM20" s="34">
        <v>218620</v>
      </c>
      <c r="BN20" s="34">
        <v>28829</v>
      </c>
      <c r="BO20" s="34">
        <v>5065</v>
      </c>
      <c r="BP20" s="34">
        <v>816</v>
      </c>
      <c r="BQ20" s="34">
        <v>8892</v>
      </c>
      <c r="BR20" s="34">
        <v>3.45</v>
      </c>
      <c r="BS20" s="34">
        <v>5602</v>
      </c>
      <c r="BT20" s="34">
        <v>31008</v>
      </c>
      <c r="BU20" s="34">
        <v>6992</v>
      </c>
      <c r="BV20" s="34">
        <v>175</v>
      </c>
      <c r="BW20" s="34">
        <v>0</v>
      </c>
      <c r="BX20" s="34">
        <v>18</v>
      </c>
      <c r="BY20" s="34">
        <v>6</v>
      </c>
      <c r="BZ20" s="34">
        <v>0</v>
      </c>
      <c r="CA20" s="34">
        <v>1713205</v>
      </c>
      <c r="CB20" s="34">
        <v>169484</v>
      </c>
      <c r="CC20" s="34">
        <v>78299</v>
      </c>
      <c r="CD20" s="34">
        <v>59111</v>
      </c>
      <c r="CE20" s="34">
        <v>106673</v>
      </c>
      <c r="CF20" s="34">
        <v>4.51</v>
      </c>
      <c r="CG20" s="34">
        <v>24152</v>
      </c>
      <c r="CH20" s="34">
        <v>230774</v>
      </c>
      <c r="CI20" s="34">
        <v>158640</v>
      </c>
      <c r="CJ20" s="34">
        <v>50857</v>
      </c>
      <c r="CK20" s="34">
        <v>35869</v>
      </c>
      <c r="CL20" s="34">
        <v>21519</v>
      </c>
      <c r="CM20" s="34">
        <v>1588</v>
      </c>
      <c r="CN20" s="34">
        <v>19539</v>
      </c>
      <c r="CO20" s="34">
        <v>2965539</v>
      </c>
      <c r="CP20" s="34">
        <v>843249</v>
      </c>
      <c r="CQ20" s="34">
        <v>266013</v>
      </c>
      <c r="CR20" s="34">
        <v>100932</v>
      </c>
      <c r="CS20" s="34">
        <v>337737</v>
      </c>
      <c r="CT20" s="34">
        <v>3.32</v>
      </c>
      <c r="CU20" s="34">
        <v>33365</v>
      </c>
      <c r="CV20" s="34">
        <v>1241421</v>
      </c>
      <c r="CW20" s="34">
        <v>273146</v>
      </c>
      <c r="CX20" s="34">
        <v>216713</v>
      </c>
      <c r="CY20" s="34">
        <v>48571</v>
      </c>
      <c r="CZ20" s="34">
        <v>31199</v>
      </c>
      <c r="DA20" s="34">
        <v>5381</v>
      </c>
      <c r="DB20" s="34">
        <v>24773</v>
      </c>
      <c r="DC20" s="34">
        <v>461699</v>
      </c>
      <c r="DD20" s="34">
        <v>59409</v>
      </c>
      <c r="DE20" s="34">
        <v>39710</v>
      </c>
      <c r="DF20" s="34">
        <v>60067</v>
      </c>
      <c r="DG20" s="34">
        <v>30980</v>
      </c>
      <c r="DH20" s="34">
        <v>7.34</v>
      </c>
      <c r="DI20" s="34">
        <v>1180</v>
      </c>
      <c r="DJ20" s="34">
        <v>54953</v>
      </c>
      <c r="DK20" s="34">
        <v>134032</v>
      </c>
      <c r="DL20" s="34">
        <v>13384</v>
      </c>
      <c r="DM20" s="34">
        <v>2700</v>
      </c>
      <c r="DN20" s="34">
        <v>1915</v>
      </c>
      <c r="DO20" s="34">
        <v>142</v>
      </c>
      <c r="DP20" s="34">
        <v>1612</v>
      </c>
      <c r="DQ20" s="34">
        <v>2586451</v>
      </c>
      <c r="DR20" s="34">
        <v>310086</v>
      </c>
      <c r="DS20" s="34">
        <v>243497</v>
      </c>
      <c r="DT20" s="34">
        <v>384857</v>
      </c>
      <c r="DU20" s="34">
        <v>128627.00000000001</v>
      </c>
      <c r="DV20" s="34">
        <v>7.51</v>
      </c>
      <c r="DW20" s="34">
        <v>153846</v>
      </c>
      <c r="DX20" s="34">
        <v>634839</v>
      </c>
      <c r="DY20" s="34">
        <v>278383</v>
      </c>
      <c r="DZ20" s="34">
        <v>183930</v>
      </c>
      <c r="EA20" s="34">
        <v>113450</v>
      </c>
      <c r="EB20" s="34">
        <v>55198</v>
      </c>
      <c r="EC20" s="34">
        <v>6515</v>
      </c>
      <c r="ED20" s="34">
        <v>47208</v>
      </c>
      <c r="EE20" s="34">
        <v>7713895</v>
      </c>
      <c r="EF20" s="34">
        <v>59372</v>
      </c>
      <c r="EG20" s="34">
        <v>150249</v>
      </c>
      <c r="EH20" s="34">
        <v>468194</v>
      </c>
      <c r="EI20" s="34">
        <v>156452</v>
      </c>
      <c r="EJ20" s="34">
        <v>14.42</v>
      </c>
      <c r="EK20" s="34">
        <v>13204</v>
      </c>
      <c r="EL20" s="34">
        <v>214491</v>
      </c>
      <c r="EM20" s="34">
        <v>606571</v>
      </c>
      <c r="EN20" s="34">
        <v>106733</v>
      </c>
      <c r="EO20" s="34">
        <v>27327</v>
      </c>
      <c r="EP20" s="34">
        <v>19725</v>
      </c>
      <c r="EQ20" s="34">
        <v>5004</v>
      </c>
      <c r="ER20" s="34">
        <v>13500</v>
      </c>
      <c r="ES20" s="34">
        <v>4219879</v>
      </c>
      <c r="ET20" s="34">
        <v>125353</v>
      </c>
      <c r="EU20" s="34">
        <v>147741</v>
      </c>
      <c r="EV20" s="34">
        <v>368263</v>
      </c>
      <c r="EW20" s="34">
        <v>54622</v>
      </c>
      <c r="EX20" s="34">
        <v>9.6</v>
      </c>
      <c r="EY20" s="34">
        <v>36693</v>
      </c>
      <c r="EZ20" s="34">
        <v>247586</v>
      </c>
      <c r="FA20" s="34">
        <v>411699</v>
      </c>
      <c r="FB20" s="34">
        <v>85213</v>
      </c>
      <c r="FC20" s="34">
        <v>86554</v>
      </c>
      <c r="FD20" s="34">
        <v>45548</v>
      </c>
      <c r="FE20" s="34">
        <v>3915</v>
      </c>
      <c r="FF20" s="34">
        <v>40979</v>
      </c>
      <c r="FG20" s="34">
        <v>7106</v>
      </c>
      <c r="FH20" s="34">
        <v>0</v>
      </c>
      <c r="FI20" s="34">
        <v>0</v>
      </c>
      <c r="FJ20" s="34">
        <v>0</v>
      </c>
      <c r="FK20" s="34">
        <v>0</v>
      </c>
      <c r="FL20" s="34">
        <v>0</v>
      </c>
      <c r="FM20" s="34">
        <v>0</v>
      </c>
      <c r="FN20" s="34">
        <v>0</v>
      </c>
      <c r="FO20" s="34">
        <v>0</v>
      </c>
      <c r="FP20" s="34">
        <v>0</v>
      </c>
      <c r="FQ20" s="34">
        <v>0</v>
      </c>
      <c r="FR20" s="34">
        <v>0</v>
      </c>
      <c r="FS20" s="34">
        <v>0</v>
      </c>
      <c r="FT20" s="34">
        <v>0</v>
      </c>
      <c r="FU20" s="34">
        <v>4281970</v>
      </c>
      <c r="FV20" s="34">
        <v>779410</v>
      </c>
      <c r="FW20" s="34">
        <v>443851</v>
      </c>
      <c r="FX20" s="34">
        <v>343205</v>
      </c>
      <c r="FY20" s="34">
        <v>144964</v>
      </c>
      <c r="FZ20" s="34">
        <v>5.72</v>
      </c>
      <c r="GA20" s="34">
        <v>291353</v>
      </c>
      <c r="GB20" s="34">
        <v>797411</v>
      </c>
      <c r="GC20" s="34">
        <v>622665</v>
      </c>
      <c r="GD20" s="34">
        <v>152093</v>
      </c>
      <c r="GE20" s="34">
        <v>94452</v>
      </c>
      <c r="GF20" s="34">
        <v>65272.000000000007</v>
      </c>
      <c r="GG20" s="34">
        <v>4720</v>
      </c>
      <c r="GH20" s="34">
        <v>59061</v>
      </c>
      <c r="GI20" s="34"/>
      <c r="GJ20" s="34"/>
      <c r="GK20" s="34"/>
      <c r="GL20" s="34"/>
      <c r="GM20" s="34"/>
      <c r="GN20" s="34"/>
      <c r="GO20" s="34"/>
      <c r="GP20" s="34"/>
      <c r="GQ20" s="34"/>
      <c r="GR20" s="34"/>
      <c r="GS20" s="34"/>
      <c r="GT20" s="34"/>
      <c r="GU20" s="34"/>
      <c r="GV20" s="34"/>
      <c r="GW20" s="34"/>
      <c r="GX20" s="34"/>
      <c r="GY20" s="34"/>
      <c r="GZ20" s="34"/>
      <c r="HA20" s="34"/>
      <c r="HB20" s="34"/>
      <c r="HC20" s="34"/>
      <c r="HD20" s="34"/>
      <c r="HE20" s="34"/>
      <c r="HF20" s="34"/>
      <c r="HG20" s="34"/>
      <c r="HH20" s="34"/>
      <c r="HI20" s="34"/>
      <c r="HJ20" s="34"/>
      <c r="HK20" s="34"/>
      <c r="HL20" s="34"/>
      <c r="HM20" s="34"/>
      <c r="HN20" s="34"/>
      <c r="HO20" s="34"/>
      <c r="HP20" s="34"/>
      <c r="HQ20" s="34"/>
      <c r="HR20" s="34"/>
      <c r="HS20" s="34"/>
      <c r="HT20" s="34"/>
      <c r="HU20" s="34"/>
      <c r="HV20" s="34"/>
      <c r="HW20" s="34"/>
      <c r="HX20" s="34"/>
      <c r="HY20" s="34"/>
      <c r="HZ20" s="34"/>
      <c r="IA20" s="34"/>
      <c r="IB20" s="34"/>
      <c r="IC20" s="34"/>
      <c r="ID20" s="34"/>
      <c r="IE20" s="34"/>
      <c r="IF20" s="34"/>
      <c r="IG20" s="34"/>
      <c r="IH20" s="34"/>
      <c r="II20" s="34"/>
      <c r="IJ20" s="34"/>
      <c r="IK20" s="34"/>
      <c r="IL20" s="34"/>
      <c r="IM20" s="34"/>
      <c r="IN20" s="34"/>
      <c r="IO20" s="34"/>
      <c r="IP20" s="34"/>
      <c r="IQ20" s="34"/>
      <c r="IR20" s="34"/>
      <c r="IS20" s="34"/>
      <c r="IT20" s="34"/>
      <c r="IU20" s="34"/>
      <c r="IV20" s="34"/>
      <c r="IW20" s="34"/>
      <c r="IX20" s="34"/>
      <c r="IY20" s="34"/>
      <c r="IZ20" s="34"/>
      <c r="JA20" s="34"/>
      <c r="JB20" s="34"/>
      <c r="JC20" s="34"/>
      <c r="JD20" s="34"/>
      <c r="JE20" s="34"/>
      <c r="JF20" s="34"/>
      <c r="JG20" s="34"/>
      <c r="JH20" s="34"/>
      <c r="JI20" s="34"/>
      <c r="JJ20" s="34"/>
      <c r="JK20" s="34"/>
      <c r="JL20" s="34"/>
      <c r="JM20" s="34"/>
      <c r="JN20" s="34"/>
      <c r="JO20" s="34"/>
      <c r="JP20" s="34"/>
      <c r="JQ20" s="34"/>
      <c r="JR20" s="34"/>
      <c r="JS20" s="34"/>
      <c r="JT20" s="34"/>
      <c r="JU20" s="34"/>
      <c r="JV20" s="34"/>
      <c r="JW20" s="34"/>
      <c r="JX20" s="34"/>
      <c r="JY20" s="34"/>
      <c r="JZ20" s="34"/>
      <c r="KA20" s="34"/>
      <c r="KB20" s="34"/>
      <c r="KC20" s="34"/>
      <c r="KD20" s="34"/>
      <c r="KE20" s="34"/>
      <c r="KF20" s="34"/>
      <c r="KG20" s="34"/>
      <c r="KH20" s="34"/>
      <c r="KI20" s="34"/>
      <c r="KJ20" s="34"/>
      <c r="KK20" s="34"/>
      <c r="KL20" s="34"/>
      <c r="KM20" s="34"/>
      <c r="KN20" s="34"/>
      <c r="KO20" s="34"/>
      <c r="KP20" s="34"/>
      <c r="KQ20" s="34"/>
      <c r="KR20" s="34"/>
      <c r="KS20" s="34"/>
      <c r="KT20" s="34"/>
      <c r="KU20" s="34"/>
      <c r="KV20" s="34"/>
      <c r="KW20" s="34"/>
      <c r="KX20" s="34"/>
      <c r="KY20" s="34"/>
      <c r="KZ20" s="34"/>
      <c r="LA20" s="34"/>
      <c r="LB20" s="34"/>
      <c r="LC20" s="34"/>
      <c r="LD20" s="34"/>
      <c r="LE20" s="34"/>
      <c r="LF20" s="34"/>
      <c r="LG20" s="34"/>
      <c r="LH20" s="34"/>
      <c r="LI20" s="34"/>
      <c r="LJ20" s="34"/>
      <c r="LK20" s="34"/>
      <c r="LL20" s="34"/>
      <c r="LM20" s="34"/>
      <c r="LN20" s="34"/>
      <c r="LO20" s="34"/>
      <c r="LP20" s="34"/>
      <c r="LQ20" s="34"/>
      <c r="LR20" s="34"/>
      <c r="LS20" s="34"/>
      <c r="LT20" s="34"/>
      <c r="LU20" s="34"/>
      <c r="LV20" s="34"/>
      <c r="LW20" s="34"/>
      <c r="LX20" s="34"/>
      <c r="LY20" s="34"/>
      <c r="LZ20" s="34"/>
      <c r="MA20" s="34"/>
      <c r="MB20" s="34"/>
      <c r="MC20" s="34"/>
      <c r="MD20" s="34"/>
      <c r="ME20" s="34"/>
      <c r="MF20" s="34"/>
      <c r="MG20" s="32" t="s">
        <v>456</v>
      </c>
      <c r="MH20" s="198" t="s">
        <v>2389</v>
      </c>
      <c r="MI20" s="32" t="s">
        <v>339</v>
      </c>
      <c r="MJ20" s="28" t="s">
        <v>2339</v>
      </c>
    </row>
    <row r="21" spans="1:348" ht="15" customHeight="1">
      <c r="A21" s="146" t="str">
        <f>Table1[[#This Row],[Name]]&amp;Table1[[#This Row],[1. Variable: Geographical area subject to climate change physical risk - acute and chronic events]]</f>
        <v>BANCA POPOLARE DI SONDRIO SOCIETA' PER AZIONIItaly</v>
      </c>
      <c r="B21" s="36" t="s">
        <v>110</v>
      </c>
      <c r="C21" s="58" t="s">
        <v>375</v>
      </c>
      <c r="D21" s="36" t="s">
        <v>170</v>
      </c>
      <c r="E21" s="74">
        <v>44926</v>
      </c>
      <c r="F21" s="33" t="s">
        <v>193</v>
      </c>
      <c r="G21" s="33" t="s">
        <v>190</v>
      </c>
      <c r="H21" s="178" t="s">
        <v>2252</v>
      </c>
      <c r="I21" s="31">
        <v>325900</v>
      </c>
      <c r="J21" s="31">
        <v>64357</v>
      </c>
      <c r="K21" s="31">
        <v>48367</v>
      </c>
      <c r="L21" s="31">
        <v>35857</v>
      </c>
      <c r="M21" s="31">
        <v>15882</v>
      </c>
      <c r="N21" s="31">
        <v>6.29</v>
      </c>
      <c r="O21" s="31">
        <v>11488</v>
      </c>
      <c r="P21" s="31">
        <v>85006</v>
      </c>
      <c r="Q21" s="31">
        <v>67969</v>
      </c>
      <c r="R21" s="31">
        <v>22825</v>
      </c>
      <c r="S21" s="31">
        <v>138</v>
      </c>
      <c r="T21" s="31">
        <v>839</v>
      </c>
      <c r="U21" s="31">
        <v>663</v>
      </c>
      <c r="V21" s="31">
        <v>67</v>
      </c>
      <c r="W21" s="31">
        <v>59721</v>
      </c>
      <c r="X21" s="31">
        <v>18949</v>
      </c>
      <c r="Y21" s="31">
        <v>15185</v>
      </c>
      <c r="Z21" s="31">
        <v>0</v>
      </c>
      <c r="AA21" s="31">
        <v>2003</v>
      </c>
      <c r="AB21" s="31">
        <v>4.2300000000000004</v>
      </c>
      <c r="AC21" s="31">
        <v>0</v>
      </c>
      <c r="AD21" s="31">
        <v>2819</v>
      </c>
      <c r="AE21" s="31">
        <v>33318</v>
      </c>
      <c r="AF21" s="31">
        <v>2786</v>
      </c>
      <c r="AG21" s="31">
        <v>623</v>
      </c>
      <c r="AH21" s="31">
        <v>466</v>
      </c>
      <c r="AI21" s="31">
        <v>59</v>
      </c>
      <c r="AJ21" s="31">
        <v>397</v>
      </c>
      <c r="AK21" s="31">
        <v>5255234</v>
      </c>
      <c r="AL21" s="31">
        <v>1106092</v>
      </c>
      <c r="AM21" s="31">
        <v>289885</v>
      </c>
      <c r="AN21" s="31">
        <v>85691</v>
      </c>
      <c r="AO21" s="31">
        <v>267269</v>
      </c>
      <c r="AP21" s="31">
        <v>3</v>
      </c>
      <c r="AQ21" s="31">
        <v>96781</v>
      </c>
      <c r="AR21" s="31">
        <v>1194780</v>
      </c>
      <c r="AS21" s="31">
        <v>457376</v>
      </c>
      <c r="AT21" s="31">
        <v>235426</v>
      </c>
      <c r="AU21" s="31">
        <v>62038</v>
      </c>
      <c r="AV21" s="31">
        <v>38128</v>
      </c>
      <c r="AW21" s="31">
        <v>5191</v>
      </c>
      <c r="AX21" s="180">
        <v>32296</v>
      </c>
      <c r="AY21" s="34">
        <v>589155</v>
      </c>
      <c r="AZ21" s="34">
        <v>34379</v>
      </c>
      <c r="BA21" s="34">
        <v>76080</v>
      </c>
      <c r="BB21" s="34">
        <v>38788</v>
      </c>
      <c r="BC21" s="34">
        <v>91163</v>
      </c>
      <c r="BD21" s="34">
        <v>4.58</v>
      </c>
      <c r="BE21" s="34">
        <v>30789</v>
      </c>
      <c r="BF21" s="34">
        <v>151370</v>
      </c>
      <c r="BG21" s="34">
        <v>58251</v>
      </c>
      <c r="BH21" s="34">
        <v>19690</v>
      </c>
      <c r="BI21" s="34">
        <v>777</v>
      </c>
      <c r="BJ21" s="34">
        <v>1156</v>
      </c>
      <c r="BK21" s="34">
        <v>337</v>
      </c>
      <c r="BL21" s="34">
        <v>528</v>
      </c>
      <c r="BM21" s="34">
        <v>218552</v>
      </c>
      <c r="BN21" s="34">
        <v>28829</v>
      </c>
      <c r="BO21" s="34">
        <v>5065</v>
      </c>
      <c r="BP21" s="34">
        <v>816</v>
      </c>
      <c r="BQ21" s="34">
        <v>8892</v>
      </c>
      <c r="BR21" s="34">
        <v>3.45</v>
      </c>
      <c r="BS21" s="34">
        <v>5602</v>
      </c>
      <c r="BT21" s="34">
        <v>31008</v>
      </c>
      <c r="BU21" s="34">
        <v>6992</v>
      </c>
      <c r="BV21" s="34">
        <v>175</v>
      </c>
      <c r="BW21" s="34">
        <v>0</v>
      </c>
      <c r="BX21" s="34">
        <v>18</v>
      </c>
      <c r="BY21" s="34">
        <v>6</v>
      </c>
      <c r="BZ21" s="34">
        <v>0</v>
      </c>
      <c r="CA21" s="34">
        <v>1493560</v>
      </c>
      <c r="CB21" s="34">
        <v>169484</v>
      </c>
      <c r="CC21" s="34">
        <v>78299</v>
      </c>
      <c r="CD21" s="34">
        <v>59111</v>
      </c>
      <c r="CE21" s="34">
        <v>106673</v>
      </c>
      <c r="CF21" s="34">
        <v>4.51</v>
      </c>
      <c r="CG21" s="34">
        <v>24152</v>
      </c>
      <c r="CH21" s="34">
        <v>230774</v>
      </c>
      <c r="CI21" s="34">
        <v>158640</v>
      </c>
      <c r="CJ21" s="34">
        <v>50857</v>
      </c>
      <c r="CK21" s="34">
        <v>35869</v>
      </c>
      <c r="CL21" s="34">
        <v>21519</v>
      </c>
      <c r="CM21" s="34">
        <v>1588</v>
      </c>
      <c r="CN21" s="34">
        <v>19539</v>
      </c>
      <c r="CO21" s="34">
        <v>2736770</v>
      </c>
      <c r="CP21" s="34">
        <v>843249</v>
      </c>
      <c r="CQ21" s="34">
        <v>266013</v>
      </c>
      <c r="CR21" s="34">
        <v>100932</v>
      </c>
      <c r="CS21" s="34">
        <v>337737</v>
      </c>
      <c r="CT21" s="34">
        <v>3.32</v>
      </c>
      <c r="CU21" s="34">
        <v>33365</v>
      </c>
      <c r="CV21" s="34">
        <v>1241421</v>
      </c>
      <c r="CW21" s="34">
        <v>273146</v>
      </c>
      <c r="CX21" s="34">
        <v>216713</v>
      </c>
      <c r="CY21" s="34">
        <v>48571</v>
      </c>
      <c r="CZ21" s="34">
        <v>31199</v>
      </c>
      <c r="DA21" s="34">
        <v>5381</v>
      </c>
      <c r="DB21" s="34">
        <v>24773</v>
      </c>
      <c r="DC21" s="34">
        <v>431716</v>
      </c>
      <c r="DD21" s="34">
        <v>59409</v>
      </c>
      <c r="DE21" s="34">
        <v>39710</v>
      </c>
      <c r="DF21" s="34">
        <v>60067</v>
      </c>
      <c r="DG21" s="34">
        <v>30980</v>
      </c>
      <c r="DH21" s="34">
        <v>7.34</v>
      </c>
      <c r="DI21" s="34">
        <v>1180</v>
      </c>
      <c r="DJ21" s="34">
        <v>54953</v>
      </c>
      <c r="DK21" s="34">
        <v>134032</v>
      </c>
      <c r="DL21" s="34">
        <v>13384</v>
      </c>
      <c r="DM21" s="34">
        <v>2700</v>
      </c>
      <c r="DN21" s="34">
        <v>1915</v>
      </c>
      <c r="DO21" s="34">
        <v>142</v>
      </c>
      <c r="DP21" s="34">
        <v>1612</v>
      </c>
      <c r="DQ21" s="34">
        <v>2104199</v>
      </c>
      <c r="DR21" s="34">
        <v>310086</v>
      </c>
      <c r="DS21" s="34">
        <v>243497</v>
      </c>
      <c r="DT21" s="34">
        <v>384857</v>
      </c>
      <c r="DU21" s="34">
        <v>128627.00000000001</v>
      </c>
      <c r="DV21" s="34">
        <v>7.51</v>
      </c>
      <c r="DW21" s="34">
        <v>153846</v>
      </c>
      <c r="DX21" s="34">
        <v>634839</v>
      </c>
      <c r="DY21" s="34">
        <v>278383</v>
      </c>
      <c r="DZ21" s="34">
        <v>183930</v>
      </c>
      <c r="EA21" s="34">
        <v>113450</v>
      </c>
      <c r="EB21" s="34">
        <v>55198</v>
      </c>
      <c r="EC21" s="34">
        <v>6515</v>
      </c>
      <c r="ED21" s="34">
        <v>47208</v>
      </c>
      <c r="EE21" s="34">
        <v>3944614</v>
      </c>
      <c r="EF21" s="34">
        <v>57319</v>
      </c>
      <c r="EG21" s="34">
        <v>142979</v>
      </c>
      <c r="EH21" s="34">
        <v>447730</v>
      </c>
      <c r="EI21" s="34">
        <v>155081</v>
      </c>
      <c r="EJ21" s="34">
        <v>14.45</v>
      </c>
      <c r="EK21" s="34">
        <v>12080</v>
      </c>
      <c r="EL21" s="34">
        <v>208676</v>
      </c>
      <c r="EM21" s="34">
        <v>582354</v>
      </c>
      <c r="EN21" s="34">
        <v>95465</v>
      </c>
      <c r="EO21" s="34">
        <v>25312</v>
      </c>
      <c r="EP21" s="34">
        <v>18609</v>
      </c>
      <c r="EQ21" s="34">
        <v>4530</v>
      </c>
      <c r="ER21" s="34">
        <v>12890</v>
      </c>
      <c r="ES21" s="34">
        <v>4012093</v>
      </c>
      <c r="ET21" s="34">
        <v>125312</v>
      </c>
      <c r="EU21" s="34">
        <v>147313</v>
      </c>
      <c r="EV21" s="34">
        <v>368244</v>
      </c>
      <c r="EW21" s="34">
        <v>54622</v>
      </c>
      <c r="EX21" s="34">
        <v>9.6</v>
      </c>
      <c r="EY21" s="34">
        <v>36693</v>
      </c>
      <c r="EZ21" s="34">
        <v>247586</v>
      </c>
      <c r="FA21" s="34">
        <v>411211</v>
      </c>
      <c r="FB21" s="34">
        <v>84766</v>
      </c>
      <c r="FC21" s="34">
        <v>86554</v>
      </c>
      <c r="FD21" s="34">
        <v>45530</v>
      </c>
      <c r="FE21" s="34">
        <v>3898</v>
      </c>
      <c r="FF21" s="34">
        <v>40979</v>
      </c>
      <c r="FG21" s="34">
        <v>7106</v>
      </c>
      <c r="FH21" s="34">
        <v>0</v>
      </c>
      <c r="FI21" s="34">
        <v>0</v>
      </c>
      <c r="FJ21" s="34">
        <v>0</v>
      </c>
      <c r="FK21" s="34">
        <v>0</v>
      </c>
      <c r="FL21" s="34">
        <v>0</v>
      </c>
      <c r="FM21" s="34">
        <v>0</v>
      </c>
      <c r="FN21" s="34">
        <v>0</v>
      </c>
      <c r="FO21" s="34">
        <v>0</v>
      </c>
      <c r="FP21" s="34">
        <v>0</v>
      </c>
      <c r="FQ21" s="34">
        <v>0</v>
      </c>
      <c r="FR21" s="34">
        <v>0</v>
      </c>
      <c r="FS21" s="34">
        <v>0</v>
      </c>
      <c r="FT21" s="34">
        <v>0</v>
      </c>
      <c r="FU21" s="34">
        <v>3748356</v>
      </c>
      <c r="FV21" s="34">
        <v>779410</v>
      </c>
      <c r="FW21" s="34">
        <v>443851</v>
      </c>
      <c r="FX21" s="34">
        <v>343205</v>
      </c>
      <c r="FY21" s="34">
        <v>144964</v>
      </c>
      <c r="FZ21" s="34">
        <v>5.72</v>
      </c>
      <c r="GA21" s="34">
        <v>291353</v>
      </c>
      <c r="GB21" s="34">
        <v>797411</v>
      </c>
      <c r="GC21" s="34">
        <v>622665</v>
      </c>
      <c r="GD21" s="34">
        <v>152093</v>
      </c>
      <c r="GE21" s="34">
        <v>94452</v>
      </c>
      <c r="GF21" s="34">
        <v>65272.000000000007</v>
      </c>
      <c r="GG21" s="34">
        <v>4720</v>
      </c>
      <c r="GH21" s="34">
        <v>59061</v>
      </c>
      <c r="GI21" s="34"/>
      <c r="GJ21" s="34"/>
      <c r="GK21" s="34"/>
      <c r="GL21" s="34"/>
      <c r="GM21" s="34"/>
      <c r="GN21" s="34"/>
      <c r="GO21" s="34"/>
      <c r="GP21" s="34"/>
      <c r="GQ21" s="34"/>
      <c r="GR21" s="34"/>
      <c r="GS21" s="34"/>
      <c r="GT21" s="34"/>
      <c r="GU21" s="34"/>
      <c r="GV21" s="34"/>
      <c r="GW21" s="34"/>
      <c r="GX21" s="34"/>
      <c r="GY21" s="34"/>
      <c r="GZ21" s="34"/>
      <c r="HA21" s="34"/>
      <c r="HB21" s="34"/>
      <c r="HC21" s="34"/>
      <c r="HD21" s="34"/>
      <c r="HE21" s="34"/>
      <c r="HF21" s="34"/>
      <c r="HG21" s="34"/>
      <c r="HH21" s="34"/>
      <c r="HI21" s="34"/>
      <c r="HJ21" s="34"/>
      <c r="HK21" s="34"/>
      <c r="HL21" s="34"/>
      <c r="HM21" s="34"/>
      <c r="HN21" s="34"/>
      <c r="HO21" s="34"/>
      <c r="HP21" s="34"/>
      <c r="HQ21" s="34"/>
      <c r="HR21" s="34"/>
      <c r="HS21" s="34"/>
      <c r="HT21" s="34"/>
      <c r="HU21" s="34"/>
      <c r="HV21" s="34"/>
      <c r="HW21" s="34"/>
      <c r="HX21" s="34"/>
      <c r="HY21" s="34"/>
      <c r="HZ21" s="34"/>
      <c r="IA21" s="34"/>
      <c r="IB21" s="34"/>
      <c r="IC21" s="34"/>
      <c r="ID21" s="34"/>
      <c r="IE21" s="34"/>
      <c r="IF21" s="34"/>
      <c r="IG21" s="34"/>
      <c r="IH21" s="34"/>
      <c r="II21" s="34"/>
      <c r="IJ21" s="34"/>
      <c r="IK21" s="34"/>
      <c r="IL21" s="34"/>
      <c r="IM21" s="34"/>
      <c r="IN21" s="34"/>
      <c r="IO21" s="34"/>
      <c r="IP21" s="34"/>
      <c r="IQ21" s="34"/>
      <c r="IR21" s="34"/>
      <c r="IS21" s="34"/>
      <c r="IT21" s="34"/>
      <c r="IU21" s="34"/>
      <c r="IV21" s="34"/>
      <c r="IW21" s="34"/>
      <c r="IX21" s="34"/>
      <c r="IY21" s="34"/>
      <c r="IZ21" s="34"/>
      <c r="JA21" s="34"/>
      <c r="JB21" s="34"/>
      <c r="JC21" s="34"/>
      <c r="JD21" s="34"/>
      <c r="JE21" s="34"/>
      <c r="JF21" s="34"/>
      <c r="JG21" s="34"/>
      <c r="JH21" s="34"/>
      <c r="JI21" s="34"/>
      <c r="JJ21" s="34"/>
      <c r="JK21" s="34"/>
      <c r="JL21" s="34"/>
      <c r="JM21" s="34"/>
      <c r="JN21" s="34"/>
      <c r="JO21" s="34"/>
      <c r="JP21" s="34"/>
      <c r="JQ21" s="34"/>
      <c r="JR21" s="34"/>
      <c r="JS21" s="34"/>
      <c r="JT21" s="34"/>
      <c r="JU21" s="34"/>
      <c r="JV21" s="34"/>
      <c r="JW21" s="34"/>
      <c r="JX21" s="34"/>
      <c r="JY21" s="34"/>
      <c r="JZ21" s="34"/>
      <c r="KA21" s="34"/>
      <c r="KB21" s="34"/>
      <c r="KC21" s="34"/>
      <c r="KD21" s="34"/>
      <c r="KE21" s="34"/>
      <c r="KF21" s="34"/>
      <c r="KG21" s="34"/>
      <c r="KH21" s="34"/>
      <c r="KI21" s="34"/>
      <c r="KJ21" s="34"/>
      <c r="KK21" s="34"/>
      <c r="KL21" s="34"/>
      <c r="KM21" s="34"/>
      <c r="KN21" s="34"/>
      <c r="KO21" s="34"/>
      <c r="KP21" s="34"/>
      <c r="KQ21" s="34"/>
      <c r="KR21" s="34"/>
      <c r="KS21" s="34"/>
      <c r="KT21" s="34"/>
      <c r="KU21" s="34"/>
      <c r="KV21" s="34"/>
      <c r="KW21" s="34"/>
      <c r="KX21" s="34"/>
      <c r="KY21" s="34"/>
      <c r="KZ21" s="34"/>
      <c r="LA21" s="34"/>
      <c r="LB21" s="34"/>
      <c r="LC21" s="34"/>
      <c r="LD21" s="34"/>
      <c r="LE21" s="34"/>
      <c r="LF21" s="34"/>
      <c r="LG21" s="34"/>
      <c r="LH21" s="34"/>
      <c r="LI21" s="34"/>
      <c r="LJ21" s="34"/>
      <c r="LK21" s="34"/>
      <c r="LL21" s="34"/>
      <c r="LM21" s="34"/>
      <c r="LN21" s="34"/>
      <c r="LO21" s="34"/>
      <c r="LP21" s="34"/>
      <c r="LQ21" s="34"/>
      <c r="LR21" s="34"/>
      <c r="LS21" s="34"/>
      <c r="LT21" s="34"/>
      <c r="LU21" s="34"/>
      <c r="LV21" s="34"/>
      <c r="LW21" s="34"/>
      <c r="LX21" s="34"/>
      <c r="LY21" s="34"/>
      <c r="LZ21" s="34"/>
      <c r="MA21" s="34"/>
      <c r="MB21" s="34"/>
      <c r="MC21" s="34"/>
      <c r="MD21" s="34"/>
      <c r="ME21" s="34"/>
      <c r="MF21" s="34"/>
      <c r="MG21" s="32" t="s">
        <v>456</v>
      </c>
      <c r="MH21" s="198" t="s">
        <v>2389</v>
      </c>
      <c r="MI21" s="32" t="s">
        <v>339</v>
      </c>
      <c r="MJ21" s="28" t="s">
        <v>2339</v>
      </c>
    </row>
    <row r="22" spans="1:348" ht="15" customHeight="1">
      <c r="A22" s="146" t="str">
        <f>Table1[[#This Row],[Name]]&amp;Table1[[#This Row],[1. Variable: Geographical area subject to climate change physical risk - acute and chronic events]]</f>
        <v>BANCA POPOLARE DI SONDRIO SOCIETA' PER AZIONIRest of the World</v>
      </c>
      <c r="B22" s="36" t="s">
        <v>110</v>
      </c>
      <c r="C22" s="58" t="s">
        <v>375</v>
      </c>
      <c r="D22" s="36" t="s">
        <v>170</v>
      </c>
      <c r="E22" s="74">
        <v>44926</v>
      </c>
      <c r="F22" s="33" t="s">
        <v>193</v>
      </c>
      <c r="G22" s="33" t="s">
        <v>190</v>
      </c>
      <c r="H22" s="178" t="s">
        <v>2254</v>
      </c>
      <c r="I22" s="31">
        <v>943</v>
      </c>
      <c r="J22" s="31">
        <v>0</v>
      </c>
      <c r="K22" s="31">
        <v>0</v>
      </c>
      <c r="L22" s="31">
        <v>0</v>
      </c>
      <c r="M22" s="31">
        <v>0</v>
      </c>
      <c r="N22" s="31">
        <v>0</v>
      </c>
      <c r="O22" s="31">
        <v>0</v>
      </c>
      <c r="P22" s="31">
        <v>0</v>
      </c>
      <c r="Q22" s="31">
        <v>0</v>
      </c>
      <c r="R22" s="31">
        <v>0</v>
      </c>
      <c r="S22" s="31">
        <v>0</v>
      </c>
      <c r="T22" s="31">
        <v>0</v>
      </c>
      <c r="U22" s="31">
        <v>0</v>
      </c>
      <c r="V22" s="31">
        <v>0</v>
      </c>
      <c r="W22" s="31">
        <v>2215</v>
      </c>
      <c r="X22" s="31">
        <v>0</v>
      </c>
      <c r="Y22" s="31">
        <v>0</v>
      </c>
      <c r="Z22" s="31">
        <v>0</v>
      </c>
      <c r="AA22" s="31">
        <v>0</v>
      </c>
      <c r="AB22" s="31">
        <v>0</v>
      </c>
      <c r="AC22" s="31">
        <v>0</v>
      </c>
      <c r="AD22" s="31">
        <v>0</v>
      </c>
      <c r="AE22" s="31">
        <v>0</v>
      </c>
      <c r="AF22" s="31">
        <v>0</v>
      </c>
      <c r="AG22" s="31">
        <v>0</v>
      </c>
      <c r="AH22" s="31">
        <v>0</v>
      </c>
      <c r="AI22" s="31">
        <v>0</v>
      </c>
      <c r="AJ22" s="31">
        <v>0</v>
      </c>
      <c r="AK22" s="31">
        <v>98735</v>
      </c>
      <c r="AL22" s="31">
        <v>0</v>
      </c>
      <c r="AM22" s="31">
        <v>0</v>
      </c>
      <c r="AN22" s="31">
        <v>0</v>
      </c>
      <c r="AO22" s="31">
        <v>0</v>
      </c>
      <c r="AP22" s="31">
        <v>0</v>
      </c>
      <c r="AQ22" s="31">
        <v>0</v>
      </c>
      <c r="AR22" s="31">
        <v>0</v>
      </c>
      <c r="AS22" s="31">
        <v>0</v>
      </c>
      <c r="AT22" s="31">
        <v>0</v>
      </c>
      <c r="AU22" s="31">
        <v>0</v>
      </c>
      <c r="AV22" s="31">
        <v>0</v>
      </c>
      <c r="AW22" s="31">
        <v>0</v>
      </c>
      <c r="AX22" s="180">
        <v>0</v>
      </c>
      <c r="AY22" s="34">
        <v>601</v>
      </c>
      <c r="AZ22" s="34">
        <v>0</v>
      </c>
      <c r="BA22" s="34">
        <v>0</v>
      </c>
      <c r="BB22" s="34">
        <v>0</v>
      </c>
      <c r="BC22" s="34">
        <v>0</v>
      </c>
      <c r="BD22" s="34">
        <v>0</v>
      </c>
      <c r="BE22" s="34">
        <v>0</v>
      </c>
      <c r="BF22" s="34">
        <v>0</v>
      </c>
      <c r="BG22" s="34">
        <v>0</v>
      </c>
      <c r="BH22" s="34">
        <v>0</v>
      </c>
      <c r="BI22" s="34">
        <v>0</v>
      </c>
      <c r="BJ22" s="34">
        <v>0</v>
      </c>
      <c r="BK22" s="34">
        <v>0</v>
      </c>
      <c r="BL22" s="34">
        <v>0</v>
      </c>
      <c r="BM22" s="34">
        <v>68</v>
      </c>
      <c r="BN22" s="34">
        <v>0</v>
      </c>
      <c r="BO22" s="34">
        <v>0</v>
      </c>
      <c r="BP22" s="34">
        <v>0</v>
      </c>
      <c r="BQ22" s="34">
        <v>0</v>
      </c>
      <c r="BR22" s="34">
        <v>0</v>
      </c>
      <c r="BS22" s="34">
        <v>0</v>
      </c>
      <c r="BT22" s="34">
        <v>0</v>
      </c>
      <c r="BU22" s="34">
        <v>0</v>
      </c>
      <c r="BV22" s="34">
        <v>0</v>
      </c>
      <c r="BW22" s="34">
        <v>0</v>
      </c>
      <c r="BX22" s="34">
        <v>0</v>
      </c>
      <c r="BY22" s="34">
        <v>0</v>
      </c>
      <c r="BZ22" s="34">
        <v>0</v>
      </c>
      <c r="CA22" s="34">
        <v>219645</v>
      </c>
      <c r="CB22" s="34">
        <v>0</v>
      </c>
      <c r="CC22" s="34">
        <v>0</v>
      </c>
      <c r="CD22" s="34">
        <v>0</v>
      </c>
      <c r="CE22" s="34">
        <v>0</v>
      </c>
      <c r="CF22" s="34">
        <v>0</v>
      </c>
      <c r="CG22" s="34">
        <v>0</v>
      </c>
      <c r="CH22" s="34">
        <v>0</v>
      </c>
      <c r="CI22" s="34">
        <v>0</v>
      </c>
      <c r="CJ22" s="34">
        <v>0</v>
      </c>
      <c r="CK22" s="34">
        <v>0</v>
      </c>
      <c r="CL22" s="34">
        <v>0</v>
      </c>
      <c r="CM22" s="34">
        <v>0</v>
      </c>
      <c r="CN22" s="34">
        <v>0</v>
      </c>
      <c r="CO22" s="34">
        <v>228769</v>
      </c>
      <c r="CP22" s="34">
        <v>0</v>
      </c>
      <c r="CQ22" s="34">
        <v>0</v>
      </c>
      <c r="CR22" s="34">
        <v>0</v>
      </c>
      <c r="CS22" s="34">
        <v>0</v>
      </c>
      <c r="CT22" s="34">
        <v>0</v>
      </c>
      <c r="CU22" s="34">
        <v>0</v>
      </c>
      <c r="CV22" s="34">
        <v>0</v>
      </c>
      <c r="CW22" s="34">
        <v>0</v>
      </c>
      <c r="CX22" s="34">
        <v>0</v>
      </c>
      <c r="CY22" s="34">
        <v>0</v>
      </c>
      <c r="CZ22" s="34">
        <v>0</v>
      </c>
      <c r="DA22" s="34">
        <v>0</v>
      </c>
      <c r="DB22" s="34">
        <v>0</v>
      </c>
      <c r="DC22" s="34">
        <v>29983</v>
      </c>
      <c r="DD22" s="34">
        <v>0</v>
      </c>
      <c r="DE22" s="34">
        <v>0</v>
      </c>
      <c r="DF22" s="34">
        <v>0</v>
      </c>
      <c r="DG22" s="34">
        <v>0</v>
      </c>
      <c r="DH22" s="34">
        <v>0</v>
      </c>
      <c r="DI22" s="34">
        <v>0</v>
      </c>
      <c r="DJ22" s="34">
        <v>0</v>
      </c>
      <c r="DK22" s="34">
        <v>0</v>
      </c>
      <c r="DL22" s="34">
        <v>0</v>
      </c>
      <c r="DM22" s="34">
        <v>0</v>
      </c>
      <c r="DN22" s="34">
        <v>0</v>
      </c>
      <c r="DO22" s="34">
        <v>0</v>
      </c>
      <c r="DP22" s="34">
        <v>0</v>
      </c>
      <c r="DQ22" s="34">
        <v>482252</v>
      </c>
      <c r="DR22" s="34">
        <v>0</v>
      </c>
      <c r="DS22" s="34">
        <v>0</v>
      </c>
      <c r="DT22" s="34">
        <v>0</v>
      </c>
      <c r="DU22" s="34">
        <v>0</v>
      </c>
      <c r="DV22" s="34">
        <v>0</v>
      </c>
      <c r="DW22" s="34">
        <v>0</v>
      </c>
      <c r="DX22" s="34">
        <v>0</v>
      </c>
      <c r="DY22" s="34">
        <v>0</v>
      </c>
      <c r="DZ22" s="34">
        <v>0</v>
      </c>
      <c r="EA22" s="34">
        <v>0</v>
      </c>
      <c r="EB22" s="34">
        <v>0</v>
      </c>
      <c r="EC22" s="34">
        <v>0</v>
      </c>
      <c r="ED22" s="34">
        <v>0</v>
      </c>
      <c r="EE22" s="34">
        <v>3769281</v>
      </c>
      <c r="EF22" s="34">
        <v>2053</v>
      </c>
      <c r="EG22" s="34">
        <v>7269</v>
      </c>
      <c r="EH22" s="34">
        <v>20464</v>
      </c>
      <c r="EI22" s="34">
        <v>1371</v>
      </c>
      <c r="EJ22" s="34">
        <v>13.73</v>
      </c>
      <c r="EK22" s="34">
        <v>1124</v>
      </c>
      <c r="EL22" s="34">
        <v>5815</v>
      </c>
      <c r="EM22" s="34">
        <v>24218</v>
      </c>
      <c r="EN22" s="34">
        <v>11268</v>
      </c>
      <c r="EO22" s="34">
        <v>2015.0000000000002</v>
      </c>
      <c r="EP22" s="34">
        <v>1116</v>
      </c>
      <c r="EQ22" s="34">
        <v>474</v>
      </c>
      <c r="ER22" s="34">
        <v>610</v>
      </c>
      <c r="ES22" s="34">
        <v>207786</v>
      </c>
      <c r="ET22" s="34">
        <v>40</v>
      </c>
      <c r="EU22" s="34">
        <v>428</v>
      </c>
      <c r="EV22" s="34">
        <v>19</v>
      </c>
      <c r="EW22" s="34">
        <v>0</v>
      </c>
      <c r="EX22" s="34">
        <v>8.1999999999999993</v>
      </c>
      <c r="EY22" s="34">
        <v>0</v>
      </c>
      <c r="EZ22" s="34">
        <v>0</v>
      </c>
      <c r="FA22" s="34">
        <v>487</v>
      </c>
      <c r="FB22" s="34">
        <v>447</v>
      </c>
      <c r="FC22" s="34">
        <v>0</v>
      </c>
      <c r="FD22" s="34">
        <v>17</v>
      </c>
      <c r="FE22" s="34">
        <v>17</v>
      </c>
      <c r="FF22" s="34">
        <v>0</v>
      </c>
      <c r="FG22" s="34">
        <v>0</v>
      </c>
      <c r="FH22" s="34">
        <v>0</v>
      </c>
      <c r="FI22" s="34">
        <v>0</v>
      </c>
      <c r="FJ22" s="34">
        <v>0</v>
      </c>
      <c r="FK22" s="34">
        <v>0</v>
      </c>
      <c r="FL22" s="34">
        <v>0</v>
      </c>
      <c r="FM22" s="34">
        <v>0</v>
      </c>
      <c r="FN22" s="34">
        <v>0</v>
      </c>
      <c r="FO22" s="34">
        <v>0</v>
      </c>
      <c r="FP22" s="34">
        <v>0</v>
      </c>
      <c r="FQ22" s="34">
        <v>0</v>
      </c>
      <c r="FR22" s="34">
        <v>0</v>
      </c>
      <c r="FS22" s="34">
        <v>0</v>
      </c>
      <c r="FT22" s="34">
        <v>0</v>
      </c>
      <c r="FU22" s="34">
        <v>533614</v>
      </c>
      <c r="FV22" s="34">
        <v>0</v>
      </c>
      <c r="FW22" s="34">
        <v>0</v>
      </c>
      <c r="FX22" s="34">
        <v>0</v>
      </c>
      <c r="FY22" s="34">
        <v>0</v>
      </c>
      <c r="FZ22" s="34">
        <v>0</v>
      </c>
      <c r="GA22" s="34">
        <v>0</v>
      </c>
      <c r="GB22" s="34">
        <v>0</v>
      </c>
      <c r="GC22" s="34">
        <v>0</v>
      </c>
      <c r="GD22" s="34">
        <v>0</v>
      </c>
      <c r="GE22" s="34">
        <v>0</v>
      </c>
      <c r="GF22" s="34">
        <v>0</v>
      </c>
      <c r="GG22" s="34">
        <v>0</v>
      </c>
      <c r="GH22" s="34">
        <v>0</v>
      </c>
      <c r="GI22" s="34"/>
      <c r="GJ22" s="34"/>
      <c r="GK22" s="34"/>
      <c r="GL22" s="34"/>
      <c r="GM22" s="34"/>
      <c r="GN22" s="34"/>
      <c r="GO22" s="34"/>
      <c r="GP22" s="34"/>
      <c r="GQ22" s="34"/>
      <c r="GR22" s="34"/>
      <c r="GS22" s="34"/>
      <c r="GT22" s="34"/>
      <c r="GU22" s="34"/>
      <c r="GV22" s="34"/>
      <c r="GW22" s="34"/>
      <c r="GX22" s="34"/>
      <c r="GY22" s="34"/>
      <c r="GZ22" s="34"/>
      <c r="HA22" s="34"/>
      <c r="HB22" s="34"/>
      <c r="HC22" s="34"/>
      <c r="HD22" s="34"/>
      <c r="HE22" s="34"/>
      <c r="HF22" s="34"/>
      <c r="HG22" s="34"/>
      <c r="HH22" s="34"/>
      <c r="HI22" s="34"/>
      <c r="HJ22" s="34"/>
      <c r="HK22" s="34"/>
      <c r="HL22" s="34"/>
      <c r="HM22" s="34"/>
      <c r="HN22" s="34"/>
      <c r="HO22" s="34"/>
      <c r="HP22" s="34"/>
      <c r="HQ22" s="34"/>
      <c r="HR22" s="34"/>
      <c r="HS22" s="34"/>
      <c r="HT22" s="34"/>
      <c r="HU22" s="34"/>
      <c r="HV22" s="34"/>
      <c r="HW22" s="34"/>
      <c r="HX22" s="34"/>
      <c r="HY22" s="34"/>
      <c r="HZ22" s="34"/>
      <c r="IA22" s="34"/>
      <c r="IB22" s="34"/>
      <c r="IC22" s="34"/>
      <c r="ID22" s="34"/>
      <c r="IE22" s="34"/>
      <c r="IF22" s="34"/>
      <c r="IG22" s="34"/>
      <c r="IH22" s="34"/>
      <c r="II22" s="34"/>
      <c r="IJ22" s="34"/>
      <c r="IK22" s="34"/>
      <c r="IL22" s="34"/>
      <c r="IM22" s="34"/>
      <c r="IN22" s="34"/>
      <c r="IO22" s="34"/>
      <c r="IP22" s="34"/>
      <c r="IQ22" s="34"/>
      <c r="IR22" s="34"/>
      <c r="IS22" s="34"/>
      <c r="IT22" s="34"/>
      <c r="IU22" s="34"/>
      <c r="IV22" s="34"/>
      <c r="IW22" s="34"/>
      <c r="IX22" s="34"/>
      <c r="IY22" s="34"/>
      <c r="IZ22" s="34"/>
      <c r="JA22" s="34"/>
      <c r="JB22" s="34"/>
      <c r="JC22" s="34"/>
      <c r="JD22" s="34"/>
      <c r="JE22" s="34"/>
      <c r="JF22" s="34"/>
      <c r="JG22" s="34"/>
      <c r="JH22" s="34"/>
      <c r="JI22" s="34"/>
      <c r="JJ22" s="34"/>
      <c r="JK22" s="34"/>
      <c r="JL22" s="34"/>
      <c r="JM22" s="34"/>
      <c r="JN22" s="34"/>
      <c r="JO22" s="34"/>
      <c r="JP22" s="34"/>
      <c r="JQ22" s="34"/>
      <c r="JR22" s="34"/>
      <c r="JS22" s="34"/>
      <c r="JT22" s="34"/>
      <c r="JU22" s="34"/>
      <c r="JV22" s="34"/>
      <c r="JW22" s="34"/>
      <c r="JX22" s="34"/>
      <c r="JY22" s="34"/>
      <c r="JZ22" s="34"/>
      <c r="KA22" s="34"/>
      <c r="KB22" s="34"/>
      <c r="KC22" s="34"/>
      <c r="KD22" s="34"/>
      <c r="KE22" s="34"/>
      <c r="KF22" s="34"/>
      <c r="KG22" s="34"/>
      <c r="KH22" s="34"/>
      <c r="KI22" s="34"/>
      <c r="KJ22" s="34"/>
      <c r="KK22" s="34"/>
      <c r="KL22" s="34"/>
      <c r="KM22" s="34"/>
      <c r="KN22" s="34"/>
      <c r="KO22" s="34"/>
      <c r="KP22" s="34"/>
      <c r="KQ22" s="34"/>
      <c r="KR22" s="34"/>
      <c r="KS22" s="34"/>
      <c r="KT22" s="34"/>
      <c r="KU22" s="34"/>
      <c r="KV22" s="34"/>
      <c r="KW22" s="34"/>
      <c r="KX22" s="34"/>
      <c r="KY22" s="34"/>
      <c r="KZ22" s="34"/>
      <c r="LA22" s="34"/>
      <c r="LB22" s="34"/>
      <c r="LC22" s="34"/>
      <c r="LD22" s="34"/>
      <c r="LE22" s="34"/>
      <c r="LF22" s="34"/>
      <c r="LG22" s="34"/>
      <c r="LH22" s="34"/>
      <c r="LI22" s="34"/>
      <c r="LJ22" s="34"/>
      <c r="LK22" s="34"/>
      <c r="LL22" s="34"/>
      <c r="LM22" s="34"/>
      <c r="LN22" s="34"/>
      <c r="LO22" s="34"/>
      <c r="LP22" s="34"/>
      <c r="LQ22" s="34"/>
      <c r="LR22" s="34"/>
      <c r="LS22" s="34"/>
      <c r="LT22" s="34"/>
      <c r="LU22" s="34"/>
      <c r="LV22" s="34"/>
      <c r="LW22" s="34"/>
      <c r="LX22" s="34"/>
      <c r="LY22" s="34"/>
      <c r="LZ22" s="34"/>
      <c r="MA22" s="34"/>
      <c r="MB22" s="34"/>
      <c r="MC22" s="34"/>
      <c r="MD22" s="34"/>
      <c r="ME22" s="34"/>
      <c r="MF22" s="34"/>
      <c r="MG22" s="32" t="s">
        <v>456</v>
      </c>
      <c r="MH22" s="198" t="s">
        <v>2389</v>
      </c>
      <c r="MI22" s="32" t="s">
        <v>339</v>
      </c>
      <c r="MJ22" s="28" t="s">
        <v>2339</v>
      </c>
    </row>
    <row r="23" spans="1:348" ht="15" customHeight="1">
      <c r="A23" s="146" t="str">
        <f>Table1[[#This Row],[Name]]&amp;Table1[[#This Row],[1. Variable: Geographical area subject to climate change physical risk - acute and chronic events]]</f>
        <v>Banco Bilbao Vizcaya Argentaria, S.A.Total</v>
      </c>
      <c r="B23" s="75" t="s">
        <v>118</v>
      </c>
      <c r="C23" s="60" t="s">
        <v>119</v>
      </c>
      <c r="D23" s="36" t="s">
        <v>175</v>
      </c>
      <c r="E23" s="74">
        <v>44926</v>
      </c>
      <c r="F23" s="33" t="s">
        <v>193</v>
      </c>
      <c r="G23" s="33" t="s">
        <v>191</v>
      </c>
      <c r="H23" s="178" t="s">
        <v>360</v>
      </c>
      <c r="I23" s="31">
        <v>4972</v>
      </c>
      <c r="J23" s="31">
        <v>2850</v>
      </c>
      <c r="K23" s="31">
        <v>625</v>
      </c>
      <c r="L23" s="31">
        <v>13</v>
      </c>
      <c r="M23" s="31">
        <v>68</v>
      </c>
      <c r="N23" s="31">
        <v>2.59</v>
      </c>
      <c r="O23" s="31">
        <v>194</v>
      </c>
      <c r="P23" s="31">
        <v>1428</v>
      </c>
      <c r="Q23" s="31">
        <v>1934</v>
      </c>
      <c r="R23" s="31">
        <v>498</v>
      </c>
      <c r="S23" s="31">
        <v>111</v>
      </c>
      <c r="T23" s="31">
        <v>-109</v>
      </c>
      <c r="U23" s="31">
        <v>-46</v>
      </c>
      <c r="V23" s="31">
        <v>-54</v>
      </c>
      <c r="W23" s="31">
        <v>5530</v>
      </c>
      <c r="X23" s="31">
        <v>2628</v>
      </c>
      <c r="Y23" s="31">
        <v>69</v>
      </c>
      <c r="Z23" s="31">
        <v>0</v>
      </c>
      <c r="AA23" s="31">
        <v>48</v>
      </c>
      <c r="AB23" s="31">
        <v>1.84</v>
      </c>
      <c r="AC23" s="31">
        <v>202</v>
      </c>
      <c r="AD23" s="31">
        <v>2368</v>
      </c>
      <c r="AE23" s="31">
        <v>175</v>
      </c>
      <c r="AF23" s="31">
        <v>60</v>
      </c>
      <c r="AG23" s="31">
        <v>165</v>
      </c>
      <c r="AH23" s="31">
        <v>-91</v>
      </c>
      <c r="AI23" s="31">
        <v>-3</v>
      </c>
      <c r="AJ23" s="31">
        <v>-84</v>
      </c>
      <c r="AK23" s="31">
        <v>47726</v>
      </c>
      <c r="AL23" s="31">
        <v>8164</v>
      </c>
      <c r="AM23" s="31">
        <v>1332</v>
      </c>
      <c r="AN23" s="31">
        <v>21</v>
      </c>
      <c r="AO23" s="31">
        <v>370</v>
      </c>
      <c r="AP23" s="31">
        <v>3.04</v>
      </c>
      <c r="AQ23" s="31">
        <v>5282</v>
      </c>
      <c r="AR23" s="31">
        <v>3960</v>
      </c>
      <c r="AS23" s="31">
        <v>645</v>
      </c>
      <c r="AT23" s="31">
        <v>831</v>
      </c>
      <c r="AU23" s="31">
        <v>261</v>
      </c>
      <c r="AV23" s="31">
        <v>-210</v>
      </c>
      <c r="AW23" s="31">
        <v>-30</v>
      </c>
      <c r="AX23" s="180">
        <v>-165</v>
      </c>
      <c r="AY23" s="34">
        <v>16870</v>
      </c>
      <c r="AZ23" s="34">
        <v>5187</v>
      </c>
      <c r="BA23" s="34">
        <v>1167</v>
      </c>
      <c r="BB23" s="34">
        <v>831</v>
      </c>
      <c r="BC23" s="34">
        <v>727</v>
      </c>
      <c r="BD23" s="34">
        <v>5.42</v>
      </c>
      <c r="BE23" s="34">
        <v>1147</v>
      </c>
      <c r="BF23" s="34">
        <v>2201</v>
      </c>
      <c r="BG23" s="34">
        <v>4564</v>
      </c>
      <c r="BH23" s="34">
        <v>625</v>
      </c>
      <c r="BI23" s="34">
        <v>134</v>
      </c>
      <c r="BJ23" s="34">
        <v>-142</v>
      </c>
      <c r="BK23" s="34">
        <v>-42</v>
      </c>
      <c r="BL23" s="34">
        <v>-93</v>
      </c>
      <c r="BM23" s="34">
        <v>1027</v>
      </c>
      <c r="BN23" s="34">
        <v>2</v>
      </c>
      <c r="BO23" s="34">
        <v>0</v>
      </c>
      <c r="BP23" s="34">
        <v>0</v>
      </c>
      <c r="BQ23" s="34">
        <v>0</v>
      </c>
      <c r="BR23" s="34">
        <v>4.0999999999999996</v>
      </c>
      <c r="BS23" s="34">
        <v>1</v>
      </c>
      <c r="BT23" s="34">
        <v>1</v>
      </c>
      <c r="BU23" s="34">
        <v>0</v>
      </c>
      <c r="BV23" s="34">
        <v>0</v>
      </c>
      <c r="BW23" s="34">
        <v>1</v>
      </c>
      <c r="BX23" s="34">
        <v>0</v>
      </c>
      <c r="BY23" s="34">
        <v>0</v>
      </c>
      <c r="BZ23" s="34">
        <v>0</v>
      </c>
      <c r="CA23" s="34">
        <v>9331</v>
      </c>
      <c r="CB23" s="34">
        <v>1447</v>
      </c>
      <c r="CC23" s="34">
        <v>142</v>
      </c>
      <c r="CD23" s="34">
        <v>53</v>
      </c>
      <c r="CE23" s="34">
        <v>61</v>
      </c>
      <c r="CF23" s="34">
        <v>3.23</v>
      </c>
      <c r="CG23" s="34">
        <v>49</v>
      </c>
      <c r="CH23" s="34">
        <v>1544</v>
      </c>
      <c r="CI23" s="34">
        <v>110</v>
      </c>
      <c r="CJ23" s="34">
        <v>157</v>
      </c>
      <c r="CK23" s="34">
        <v>132</v>
      </c>
      <c r="CL23" s="34">
        <v>-85</v>
      </c>
      <c r="CM23" s="34">
        <v>-4</v>
      </c>
      <c r="CN23" s="34">
        <v>-75</v>
      </c>
      <c r="CO23" s="34">
        <v>30137</v>
      </c>
      <c r="CP23" s="34">
        <v>431</v>
      </c>
      <c r="CQ23" s="34">
        <v>53</v>
      </c>
      <c r="CR23" s="34">
        <v>44</v>
      </c>
      <c r="CS23" s="34">
        <v>1</v>
      </c>
      <c r="CT23" s="34">
        <v>3.73</v>
      </c>
      <c r="CU23" s="34">
        <v>46</v>
      </c>
      <c r="CV23" s="34">
        <v>383</v>
      </c>
      <c r="CW23" s="34">
        <v>100</v>
      </c>
      <c r="CX23" s="34">
        <v>74</v>
      </c>
      <c r="CY23" s="34">
        <v>50</v>
      </c>
      <c r="CZ23" s="34">
        <v>-39</v>
      </c>
      <c r="DA23" s="34">
        <v>-4</v>
      </c>
      <c r="DB23" s="34">
        <v>-35</v>
      </c>
      <c r="DC23" s="34">
        <v>11927</v>
      </c>
      <c r="DD23" s="34">
        <v>78</v>
      </c>
      <c r="DE23" s="34">
        <v>11</v>
      </c>
      <c r="DF23" s="34">
        <v>8</v>
      </c>
      <c r="DG23" s="34">
        <v>2</v>
      </c>
      <c r="DH23" s="34">
        <v>3.61</v>
      </c>
      <c r="DI23" s="34">
        <v>5</v>
      </c>
      <c r="DJ23" s="34">
        <v>84</v>
      </c>
      <c r="DK23" s="34">
        <v>10</v>
      </c>
      <c r="DL23" s="34">
        <v>34</v>
      </c>
      <c r="DM23" s="34">
        <v>3</v>
      </c>
      <c r="DN23" s="34">
        <v>-4</v>
      </c>
      <c r="DO23" s="34">
        <v>-3</v>
      </c>
      <c r="DP23" s="34">
        <v>-1</v>
      </c>
      <c r="DQ23" s="34">
        <v>9727</v>
      </c>
      <c r="DR23" s="34">
        <v>1187</v>
      </c>
      <c r="DS23" s="34">
        <v>1233</v>
      </c>
      <c r="DT23" s="34">
        <v>112</v>
      </c>
      <c r="DU23" s="34">
        <v>10</v>
      </c>
      <c r="DV23" s="34">
        <v>5.53</v>
      </c>
      <c r="DW23" s="34">
        <v>79</v>
      </c>
      <c r="DX23" s="34">
        <v>2202</v>
      </c>
      <c r="DY23" s="34">
        <v>261</v>
      </c>
      <c r="DZ23" s="34">
        <v>121</v>
      </c>
      <c r="EA23" s="34">
        <v>16</v>
      </c>
      <c r="EB23" s="34">
        <v>-29</v>
      </c>
      <c r="EC23" s="34">
        <v>-11</v>
      </c>
      <c r="ED23" s="34">
        <v>-11</v>
      </c>
      <c r="EE23" s="34">
        <v>93577</v>
      </c>
      <c r="EF23" s="34">
        <v>506</v>
      </c>
      <c r="EG23" s="34">
        <v>1370</v>
      </c>
      <c r="EH23" s="34">
        <v>7627</v>
      </c>
      <c r="EI23" s="34">
        <v>2713</v>
      </c>
      <c r="EJ23" s="34">
        <v>16.71</v>
      </c>
      <c r="EK23" s="34">
        <v>2643</v>
      </c>
      <c r="EL23" s="34">
        <v>8104</v>
      </c>
      <c r="EM23" s="34">
        <v>1469</v>
      </c>
      <c r="EN23" s="34">
        <v>1334</v>
      </c>
      <c r="EO23" s="34">
        <v>595</v>
      </c>
      <c r="EP23" s="34">
        <v>-200</v>
      </c>
      <c r="EQ23" s="34">
        <v>-31</v>
      </c>
      <c r="ER23" s="34">
        <v>-156</v>
      </c>
      <c r="ES23" s="34">
        <v>24936</v>
      </c>
      <c r="ET23" s="34">
        <v>2851</v>
      </c>
      <c r="EU23" s="34">
        <v>2873</v>
      </c>
      <c r="EV23" s="34">
        <v>455</v>
      </c>
      <c r="EW23" s="34">
        <v>22</v>
      </c>
      <c r="EX23" s="34">
        <v>5.35</v>
      </c>
      <c r="EY23" s="34">
        <v>751</v>
      </c>
      <c r="EZ23" s="34">
        <v>4476</v>
      </c>
      <c r="FA23" s="34">
        <v>974</v>
      </c>
      <c r="FB23" s="34">
        <v>728</v>
      </c>
      <c r="FC23" s="34">
        <v>214</v>
      </c>
      <c r="FD23" s="34">
        <v>-180</v>
      </c>
      <c r="FE23" s="34">
        <v>-40</v>
      </c>
      <c r="FF23" s="34">
        <v>-128</v>
      </c>
      <c r="FG23" s="34">
        <v>1032</v>
      </c>
      <c r="FH23" s="34">
        <v>0</v>
      </c>
      <c r="FI23" s="34">
        <v>0</v>
      </c>
      <c r="FJ23" s="34">
        <v>0</v>
      </c>
      <c r="FK23" s="34">
        <v>158</v>
      </c>
      <c r="FL23" s="34">
        <v>20</v>
      </c>
      <c r="FM23" s="34">
        <v>27</v>
      </c>
      <c r="FN23" s="34">
        <v>113</v>
      </c>
      <c r="FO23" s="34">
        <v>18</v>
      </c>
      <c r="FP23" s="34">
        <v>0</v>
      </c>
      <c r="FQ23" s="34">
        <v>0</v>
      </c>
      <c r="FR23" s="34">
        <v>0</v>
      </c>
      <c r="FS23" s="34">
        <v>0</v>
      </c>
      <c r="FT23" s="34">
        <v>0</v>
      </c>
      <c r="FU23" s="34">
        <v>12070</v>
      </c>
      <c r="FV23" s="34">
        <v>347</v>
      </c>
      <c r="FW23" s="34">
        <v>89</v>
      </c>
      <c r="FX23" s="34">
        <v>19</v>
      </c>
      <c r="FY23" s="34">
        <v>13</v>
      </c>
      <c r="FZ23" s="34">
        <v>4.12</v>
      </c>
      <c r="GA23" s="34">
        <v>29</v>
      </c>
      <c r="GB23" s="34">
        <v>348</v>
      </c>
      <c r="GC23" s="34">
        <v>91</v>
      </c>
      <c r="GD23" s="34">
        <v>83</v>
      </c>
      <c r="GE23" s="34">
        <v>34</v>
      </c>
      <c r="GF23" s="34">
        <v>-24</v>
      </c>
      <c r="GG23" s="34">
        <v>-8</v>
      </c>
      <c r="GH23" s="34">
        <v>-15</v>
      </c>
      <c r="GI23" s="34">
        <v>8149</v>
      </c>
      <c r="GJ23" s="34">
        <v>2024</v>
      </c>
      <c r="GK23" s="34">
        <v>1876</v>
      </c>
      <c r="GL23" s="34">
        <v>166</v>
      </c>
      <c r="GM23" s="34">
        <v>40</v>
      </c>
      <c r="GN23" s="34">
        <v>5.19</v>
      </c>
      <c r="GO23" s="34">
        <v>384</v>
      </c>
      <c r="GP23" s="34">
        <v>3029</v>
      </c>
      <c r="GQ23" s="34">
        <v>693</v>
      </c>
      <c r="GR23" s="34">
        <v>802</v>
      </c>
      <c r="GS23" s="34">
        <v>213</v>
      </c>
      <c r="GT23" s="34">
        <v>-136</v>
      </c>
      <c r="GU23" s="34">
        <v>-36</v>
      </c>
      <c r="GV23" s="34">
        <v>-89</v>
      </c>
      <c r="GW23" s="34">
        <v>9952</v>
      </c>
      <c r="GX23" s="34">
        <v>15</v>
      </c>
      <c r="GY23" s="34">
        <v>1</v>
      </c>
      <c r="GZ23" s="34">
        <v>0</v>
      </c>
      <c r="HA23" s="34">
        <v>2</v>
      </c>
      <c r="HB23" s="34">
        <v>2.48</v>
      </c>
      <c r="HC23" s="34">
        <v>1</v>
      </c>
      <c r="HD23" s="34">
        <v>16</v>
      </c>
      <c r="HE23" s="34">
        <v>1</v>
      </c>
      <c r="HF23" s="34">
        <v>1</v>
      </c>
      <c r="HG23" s="34">
        <v>0</v>
      </c>
      <c r="HH23" s="34">
        <v>0</v>
      </c>
      <c r="HI23" s="34">
        <v>0</v>
      </c>
      <c r="HJ23" s="34">
        <v>0</v>
      </c>
      <c r="HK23" s="34">
        <v>2213</v>
      </c>
      <c r="HL23" s="34">
        <v>6</v>
      </c>
      <c r="HM23" s="34">
        <v>0</v>
      </c>
      <c r="HN23" s="34">
        <v>1</v>
      </c>
      <c r="HO23" s="34">
        <v>1</v>
      </c>
      <c r="HP23" s="34">
        <v>2.77</v>
      </c>
      <c r="HQ23" s="34">
        <v>0</v>
      </c>
      <c r="HR23" s="34">
        <v>4</v>
      </c>
      <c r="HS23" s="34">
        <v>4</v>
      </c>
      <c r="HT23" s="34">
        <v>0</v>
      </c>
      <c r="HU23" s="34">
        <v>0</v>
      </c>
      <c r="HV23" s="34">
        <v>0</v>
      </c>
      <c r="HW23" s="34">
        <v>0</v>
      </c>
      <c r="HX23" s="34">
        <v>0</v>
      </c>
      <c r="HY23" s="34"/>
      <c r="HZ23" s="34"/>
      <c r="IA23" s="34"/>
      <c r="IB23" s="34"/>
      <c r="IC23" s="34"/>
      <c r="ID23" s="34"/>
      <c r="IE23" s="34"/>
      <c r="IF23" s="34"/>
      <c r="IG23" s="34"/>
      <c r="IH23" s="34"/>
      <c r="II23" s="34"/>
      <c r="IJ23" s="34"/>
      <c r="IK23" s="34"/>
      <c r="IL23" s="34"/>
      <c r="IM23" s="34"/>
      <c r="IN23" s="34"/>
      <c r="IO23" s="34"/>
      <c r="IP23" s="34"/>
      <c r="IQ23" s="34"/>
      <c r="IR23" s="34"/>
      <c r="IS23" s="34"/>
      <c r="IT23" s="34"/>
      <c r="IU23" s="34"/>
      <c r="IV23" s="34"/>
      <c r="IW23" s="34"/>
      <c r="IX23" s="34"/>
      <c r="IY23" s="34"/>
      <c r="IZ23" s="34"/>
      <c r="JA23" s="34"/>
      <c r="JB23" s="34"/>
      <c r="JC23" s="34"/>
      <c r="JD23" s="34"/>
      <c r="JE23" s="34"/>
      <c r="JF23" s="34"/>
      <c r="JG23" s="34"/>
      <c r="JH23" s="34"/>
      <c r="JI23" s="34"/>
      <c r="JJ23" s="34"/>
      <c r="JK23" s="34"/>
      <c r="JL23" s="34"/>
      <c r="JM23" s="34"/>
      <c r="JN23" s="34"/>
      <c r="JO23" s="34"/>
      <c r="JP23" s="34"/>
      <c r="JQ23" s="34"/>
      <c r="JR23" s="34"/>
      <c r="JS23" s="34"/>
      <c r="JT23" s="34"/>
      <c r="JU23" s="34"/>
      <c r="JV23" s="34"/>
      <c r="JW23" s="34"/>
      <c r="JX23" s="34"/>
      <c r="JY23" s="34"/>
      <c r="JZ23" s="34"/>
      <c r="KA23" s="34"/>
      <c r="KB23" s="34"/>
      <c r="KC23" s="34"/>
      <c r="KD23" s="34"/>
      <c r="KE23" s="34"/>
      <c r="KF23" s="34"/>
      <c r="KG23" s="34"/>
      <c r="KH23" s="34"/>
      <c r="KI23" s="34"/>
      <c r="KJ23" s="34"/>
      <c r="KK23" s="34"/>
      <c r="KL23" s="34"/>
      <c r="KM23" s="34"/>
      <c r="KN23" s="34"/>
      <c r="KO23" s="34"/>
      <c r="KP23" s="34"/>
      <c r="KQ23" s="34"/>
      <c r="KR23" s="34"/>
      <c r="KS23" s="34"/>
      <c r="KT23" s="34"/>
      <c r="KU23" s="34"/>
      <c r="KV23" s="34"/>
      <c r="KW23" s="34"/>
      <c r="KX23" s="34"/>
      <c r="KY23" s="34"/>
      <c r="KZ23" s="34"/>
      <c r="LA23" s="34"/>
      <c r="LB23" s="34"/>
      <c r="LC23" s="34"/>
      <c r="LD23" s="34"/>
      <c r="LE23" s="34"/>
      <c r="LF23" s="34"/>
      <c r="LG23" s="34"/>
      <c r="LH23" s="34"/>
      <c r="LI23" s="34"/>
      <c r="LJ23" s="34"/>
      <c r="LK23" s="34"/>
      <c r="LL23" s="34"/>
      <c r="LM23" s="34"/>
      <c r="LN23" s="34"/>
      <c r="LO23" s="34"/>
      <c r="LP23" s="34"/>
      <c r="LQ23" s="34"/>
      <c r="LR23" s="34"/>
      <c r="LS23" s="34"/>
      <c r="LT23" s="34"/>
      <c r="LU23" s="34"/>
      <c r="LV23" s="34"/>
      <c r="LW23" s="34"/>
      <c r="LX23" s="34"/>
      <c r="LY23" s="34"/>
      <c r="LZ23" s="34"/>
      <c r="MA23" s="34"/>
      <c r="MB23" s="34"/>
      <c r="MC23" s="34"/>
      <c r="MD23" s="34"/>
      <c r="ME23" s="34"/>
      <c r="MF23" s="34"/>
      <c r="MG23" s="32" t="s">
        <v>457</v>
      </c>
      <c r="MH23" s="32" t="s">
        <v>458</v>
      </c>
      <c r="MI23" s="32" t="s">
        <v>459</v>
      </c>
    </row>
    <row r="24" spans="1:348" ht="15" customHeight="1">
      <c r="A24" s="146" t="str">
        <f>Table1[[#This Row],[Name]]&amp;Table1[[#This Row],[1. Variable: Geographical area subject to climate change physical risk - acute and chronic events]]</f>
        <v>BANCO BPM SOCIETA' PER AZIONITotal</v>
      </c>
      <c r="B24" s="36" t="s">
        <v>79</v>
      </c>
      <c r="C24" s="58" t="s">
        <v>80</v>
      </c>
      <c r="D24" s="36" t="s">
        <v>170</v>
      </c>
      <c r="E24" s="74">
        <v>44926</v>
      </c>
      <c r="F24" s="33" t="s">
        <v>193</v>
      </c>
      <c r="G24" s="33" t="s">
        <v>190</v>
      </c>
      <c r="H24" s="178" t="s">
        <v>360</v>
      </c>
      <c r="I24" s="31">
        <v>1716355</v>
      </c>
      <c r="J24" s="31">
        <v>218597</v>
      </c>
      <c r="K24" s="31">
        <v>153100</v>
      </c>
      <c r="L24" s="31">
        <v>148580</v>
      </c>
      <c r="M24" s="31">
        <v>65084</v>
      </c>
      <c r="N24" s="31">
        <v>6.55</v>
      </c>
      <c r="O24" s="31">
        <v>53590</v>
      </c>
      <c r="P24" s="31">
        <v>486725</v>
      </c>
      <c r="Q24" s="31">
        <v>45045</v>
      </c>
      <c r="R24" s="31">
        <v>83237</v>
      </c>
      <c r="S24" s="31">
        <v>32735.999999999996</v>
      </c>
      <c r="T24" s="31">
        <v>15286</v>
      </c>
      <c r="U24" s="31">
        <v>2895</v>
      </c>
      <c r="V24" s="31">
        <v>10515</v>
      </c>
      <c r="W24" s="31">
        <v>193980</v>
      </c>
      <c r="X24" s="31">
        <v>20264</v>
      </c>
      <c r="Y24" s="31">
        <v>5565</v>
      </c>
      <c r="Z24" s="31">
        <v>0</v>
      </c>
      <c r="AA24" s="31">
        <v>6680</v>
      </c>
      <c r="AB24" s="31">
        <v>3.17</v>
      </c>
      <c r="AC24" s="31">
        <v>13482</v>
      </c>
      <c r="AD24" s="31">
        <v>11047</v>
      </c>
      <c r="AE24" s="31">
        <v>7979</v>
      </c>
      <c r="AF24" s="31">
        <v>1289</v>
      </c>
      <c r="AG24" s="31">
        <v>3386</v>
      </c>
      <c r="AH24" s="31">
        <v>2041.9999999999998</v>
      </c>
      <c r="AI24" s="31">
        <v>30</v>
      </c>
      <c r="AJ24" s="31">
        <v>1970</v>
      </c>
      <c r="AK24" s="31">
        <v>22716676</v>
      </c>
      <c r="AL24" s="31">
        <v>2769743</v>
      </c>
      <c r="AM24" s="31">
        <v>677947</v>
      </c>
      <c r="AN24" s="31">
        <v>77783</v>
      </c>
      <c r="AO24" s="31">
        <v>1081619</v>
      </c>
      <c r="AP24" s="31">
        <v>2.93</v>
      </c>
      <c r="AQ24" s="31">
        <v>2521270</v>
      </c>
      <c r="AR24" s="31">
        <v>1820142</v>
      </c>
      <c r="AS24" s="31">
        <v>265679</v>
      </c>
      <c r="AT24" s="31">
        <v>530325</v>
      </c>
      <c r="AU24" s="31">
        <v>193260</v>
      </c>
      <c r="AV24" s="31">
        <v>111866</v>
      </c>
      <c r="AW24" s="31">
        <v>5905</v>
      </c>
      <c r="AX24" s="180">
        <v>98722</v>
      </c>
      <c r="AY24" s="34">
        <v>1793900</v>
      </c>
      <c r="AZ24" s="34">
        <v>83498</v>
      </c>
      <c r="BA24" s="34">
        <v>59991</v>
      </c>
      <c r="BB24" s="34">
        <v>20446</v>
      </c>
      <c r="BC24" s="34">
        <v>24463</v>
      </c>
      <c r="BD24" s="34">
        <v>5.03</v>
      </c>
      <c r="BE24" s="34">
        <v>98922</v>
      </c>
      <c r="BF24" s="34">
        <v>81796</v>
      </c>
      <c r="BG24" s="34">
        <v>7680</v>
      </c>
      <c r="BH24" s="34">
        <v>16393</v>
      </c>
      <c r="BI24" s="34">
        <v>884</v>
      </c>
      <c r="BJ24" s="34">
        <v>1281</v>
      </c>
      <c r="BK24" s="34">
        <v>101</v>
      </c>
      <c r="BL24" s="34">
        <v>544</v>
      </c>
      <c r="BM24" s="34">
        <v>752399</v>
      </c>
      <c r="BN24" s="34">
        <v>109407</v>
      </c>
      <c r="BO24" s="34">
        <v>50186</v>
      </c>
      <c r="BP24" s="34">
        <v>231</v>
      </c>
      <c r="BQ24" s="34">
        <v>30141</v>
      </c>
      <c r="BR24" s="34">
        <v>3.86</v>
      </c>
      <c r="BS24" s="34">
        <v>75420</v>
      </c>
      <c r="BT24" s="34">
        <v>104564</v>
      </c>
      <c r="BU24" s="34">
        <v>9982</v>
      </c>
      <c r="BV24" s="34">
        <v>22656</v>
      </c>
      <c r="BW24" s="34">
        <v>4032</v>
      </c>
      <c r="BX24" s="34">
        <v>3099</v>
      </c>
      <c r="BY24" s="34">
        <v>319</v>
      </c>
      <c r="BZ24" s="34">
        <v>2566</v>
      </c>
      <c r="CA24" s="34">
        <v>6146458</v>
      </c>
      <c r="CB24" s="34">
        <v>667679</v>
      </c>
      <c r="CC24" s="34">
        <v>375053</v>
      </c>
      <c r="CD24" s="34">
        <v>288116</v>
      </c>
      <c r="CE24" s="34">
        <v>401245</v>
      </c>
      <c r="CF24" s="34">
        <v>6.51</v>
      </c>
      <c r="CG24" s="34">
        <v>319631</v>
      </c>
      <c r="CH24" s="34">
        <v>1278985</v>
      </c>
      <c r="CI24" s="34">
        <v>133478</v>
      </c>
      <c r="CJ24" s="34">
        <v>250429</v>
      </c>
      <c r="CK24" s="34">
        <v>158220</v>
      </c>
      <c r="CL24" s="34">
        <v>103055</v>
      </c>
      <c r="CM24" s="34">
        <v>10951</v>
      </c>
      <c r="CN24" s="34">
        <v>88669</v>
      </c>
      <c r="CO24" s="34">
        <v>10020147</v>
      </c>
      <c r="CP24" s="34">
        <v>957956</v>
      </c>
      <c r="CQ24" s="34">
        <v>242208</v>
      </c>
      <c r="CR24" s="34">
        <v>37772</v>
      </c>
      <c r="CS24" s="34">
        <v>566673</v>
      </c>
      <c r="CT24" s="34">
        <v>2.69</v>
      </c>
      <c r="CU24" s="34">
        <v>732168</v>
      </c>
      <c r="CV24" s="34">
        <v>891254</v>
      </c>
      <c r="CW24" s="34">
        <v>181187</v>
      </c>
      <c r="CX24" s="34">
        <v>206819</v>
      </c>
      <c r="CY24" s="34">
        <v>64254.000000000007</v>
      </c>
      <c r="CZ24" s="34">
        <v>48090</v>
      </c>
      <c r="DA24" s="34">
        <v>3993</v>
      </c>
      <c r="DB24" s="34">
        <v>40887</v>
      </c>
      <c r="DC24" s="34">
        <v>2507151</v>
      </c>
      <c r="DD24" s="34">
        <v>238440</v>
      </c>
      <c r="DE24" s="34">
        <v>113533</v>
      </c>
      <c r="DF24" s="34">
        <v>79357</v>
      </c>
      <c r="DG24" s="34">
        <v>103809</v>
      </c>
      <c r="DH24" s="34">
        <v>4.5</v>
      </c>
      <c r="DI24" s="34">
        <v>231760</v>
      </c>
      <c r="DJ24" s="34">
        <v>268619</v>
      </c>
      <c r="DK24" s="34">
        <v>34760</v>
      </c>
      <c r="DL24" s="34">
        <v>46969</v>
      </c>
      <c r="DM24" s="34">
        <v>29054</v>
      </c>
      <c r="DN24" s="34">
        <v>18300</v>
      </c>
      <c r="DO24" s="34">
        <v>742</v>
      </c>
      <c r="DP24" s="34">
        <v>16708</v>
      </c>
      <c r="DQ24" s="34">
        <v>6016196</v>
      </c>
      <c r="DR24" s="34">
        <v>307664</v>
      </c>
      <c r="DS24" s="34">
        <v>376813</v>
      </c>
      <c r="DT24" s="34">
        <v>186093</v>
      </c>
      <c r="DU24" s="34">
        <v>81426</v>
      </c>
      <c r="DV24" s="34">
        <v>6.81</v>
      </c>
      <c r="DW24" s="34">
        <v>277035</v>
      </c>
      <c r="DX24" s="34">
        <v>602327</v>
      </c>
      <c r="DY24" s="34">
        <v>72633</v>
      </c>
      <c r="DZ24" s="34">
        <v>175120</v>
      </c>
      <c r="EA24" s="34">
        <v>190433</v>
      </c>
      <c r="EB24" s="34">
        <v>102506</v>
      </c>
      <c r="EC24" s="34">
        <v>6638</v>
      </c>
      <c r="ED24" s="34">
        <v>94134</v>
      </c>
      <c r="EE24" s="34">
        <v>28133797</v>
      </c>
      <c r="EF24" s="34">
        <v>102271</v>
      </c>
      <c r="EG24" s="34">
        <v>273826</v>
      </c>
      <c r="EH24" s="34">
        <v>1184998</v>
      </c>
      <c r="EI24" s="34">
        <v>1072835</v>
      </c>
      <c r="EJ24" s="34">
        <v>18.600000000000001</v>
      </c>
      <c r="EK24" s="34">
        <v>87206</v>
      </c>
      <c r="EL24" s="34">
        <v>2535272</v>
      </c>
      <c r="EM24" s="34">
        <v>11452</v>
      </c>
      <c r="EN24" s="34">
        <v>107065</v>
      </c>
      <c r="EO24" s="34">
        <v>56740</v>
      </c>
      <c r="EP24" s="34">
        <v>18237</v>
      </c>
      <c r="EQ24" s="34">
        <v>4545</v>
      </c>
      <c r="ER24" s="34">
        <v>12413</v>
      </c>
      <c r="ES24" s="34">
        <v>12632992</v>
      </c>
      <c r="ET24" s="34">
        <v>236746</v>
      </c>
      <c r="EU24" s="34">
        <v>399848</v>
      </c>
      <c r="EV24" s="34">
        <v>338246</v>
      </c>
      <c r="EW24" s="34">
        <v>21397</v>
      </c>
      <c r="EX24" s="34">
        <v>8.24</v>
      </c>
      <c r="EY24" s="34">
        <v>31581</v>
      </c>
      <c r="EZ24" s="34">
        <v>963538</v>
      </c>
      <c r="FA24" s="34">
        <v>1117</v>
      </c>
      <c r="FB24" s="34">
        <v>219663</v>
      </c>
      <c r="FC24" s="34">
        <v>120436</v>
      </c>
      <c r="FD24" s="34">
        <v>85537</v>
      </c>
      <c r="FE24" s="34">
        <v>9355</v>
      </c>
      <c r="FF24" s="34">
        <v>73809</v>
      </c>
      <c r="FG24" s="34">
        <v>554249</v>
      </c>
      <c r="FH24" s="34">
        <v>0</v>
      </c>
      <c r="FI24" s="34">
        <v>0</v>
      </c>
      <c r="FJ24" s="34">
        <v>0</v>
      </c>
      <c r="FK24" s="34">
        <v>51974</v>
      </c>
      <c r="FL24" s="34">
        <v>0</v>
      </c>
      <c r="FM24" s="34">
        <v>0</v>
      </c>
      <c r="FN24" s="34">
        <v>51974</v>
      </c>
      <c r="FO24" s="34">
        <v>0</v>
      </c>
      <c r="FP24" s="34">
        <v>0</v>
      </c>
      <c r="FQ24" s="34">
        <v>51974</v>
      </c>
      <c r="FR24" s="34">
        <v>0</v>
      </c>
      <c r="FS24" s="34">
        <v>0</v>
      </c>
      <c r="FT24" s="34">
        <v>0</v>
      </c>
      <c r="FU24" s="34">
        <v>11903479</v>
      </c>
      <c r="FV24" s="34">
        <v>1012322</v>
      </c>
      <c r="FW24" s="34">
        <v>566905</v>
      </c>
      <c r="FX24" s="34">
        <v>271480</v>
      </c>
      <c r="FY24" s="34">
        <v>156122</v>
      </c>
      <c r="FZ24" s="34">
        <v>5.52</v>
      </c>
      <c r="GA24" s="34">
        <v>625136</v>
      </c>
      <c r="GB24" s="34">
        <v>1134618</v>
      </c>
      <c r="GC24" s="34">
        <v>247074</v>
      </c>
      <c r="GD24" s="34">
        <v>356522</v>
      </c>
      <c r="GE24" s="34">
        <v>243331</v>
      </c>
      <c r="GF24" s="34">
        <v>121191</v>
      </c>
      <c r="GG24" s="34">
        <v>11169</v>
      </c>
      <c r="GH24" s="34">
        <v>107043</v>
      </c>
      <c r="GI24" s="34"/>
      <c r="GJ24" s="34"/>
      <c r="GK24" s="34"/>
      <c r="GL24" s="34"/>
      <c r="GM24" s="34"/>
      <c r="GN24" s="34"/>
      <c r="GO24" s="34"/>
      <c r="GP24" s="34"/>
      <c r="GQ24" s="34"/>
      <c r="GR24" s="34"/>
      <c r="GS24" s="34"/>
      <c r="GT24" s="34"/>
      <c r="GU24" s="34"/>
      <c r="GV24" s="34"/>
      <c r="GW24" s="34"/>
      <c r="GX24" s="34"/>
      <c r="GY24" s="34"/>
      <c r="GZ24" s="34"/>
      <c r="HA24" s="34"/>
      <c r="HB24" s="34"/>
      <c r="HC24" s="34"/>
      <c r="HD24" s="34"/>
      <c r="HE24" s="34"/>
      <c r="HF24" s="34"/>
      <c r="HG24" s="34"/>
      <c r="HH24" s="34"/>
      <c r="HI24" s="34"/>
      <c r="HJ24" s="34"/>
      <c r="HK24" s="34"/>
      <c r="HL24" s="34"/>
      <c r="HM24" s="34"/>
      <c r="HN24" s="34"/>
      <c r="HO24" s="34"/>
      <c r="HP24" s="34"/>
      <c r="HQ24" s="34"/>
      <c r="HR24" s="34"/>
      <c r="HS24" s="34"/>
      <c r="HT24" s="34"/>
      <c r="HU24" s="34"/>
      <c r="HV24" s="34"/>
      <c r="HW24" s="34"/>
      <c r="HX24" s="34"/>
      <c r="HY24" s="34"/>
      <c r="HZ24" s="34"/>
      <c r="IA24" s="34"/>
      <c r="IB24" s="34"/>
      <c r="IC24" s="34"/>
      <c r="ID24" s="34"/>
      <c r="IE24" s="34"/>
      <c r="IF24" s="34"/>
      <c r="IG24" s="34"/>
      <c r="IH24" s="34"/>
      <c r="II24" s="34"/>
      <c r="IJ24" s="34"/>
      <c r="IK24" s="34"/>
      <c r="IL24" s="34"/>
      <c r="IM24" s="34"/>
      <c r="IN24" s="34"/>
      <c r="IO24" s="34"/>
      <c r="IP24" s="34"/>
      <c r="IQ24" s="34"/>
      <c r="IR24" s="34"/>
      <c r="IS24" s="34"/>
      <c r="IT24" s="34"/>
      <c r="IU24" s="34"/>
      <c r="IV24" s="34"/>
      <c r="IW24" s="34"/>
      <c r="IX24" s="34"/>
      <c r="IY24" s="34"/>
      <c r="IZ24" s="34"/>
      <c r="JA24" s="34"/>
      <c r="JB24" s="34"/>
      <c r="JC24" s="34"/>
      <c r="JD24" s="34"/>
      <c r="JE24" s="34"/>
      <c r="JF24" s="34"/>
      <c r="JG24" s="34"/>
      <c r="JH24" s="34"/>
      <c r="JI24" s="34"/>
      <c r="JJ24" s="34"/>
      <c r="JK24" s="34"/>
      <c r="JL24" s="34"/>
      <c r="JM24" s="34"/>
      <c r="JN24" s="34"/>
      <c r="JO24" s="34"/>
      <c r="JP24" s="34"/>
      <c r="JQ24" s="34"/>
      <c r="JR24" s="34"/>
      <c r="JS24" s="34"/>
      <c r="JT24" s="34"/>
      <c r="JU24" s="34"/>
      <c r="JV24" s="34"/>
      <c r="JW24" s="34"/>
      <c r="JX24" s="34"/>
      <c r="JY24" s="34"/>
      <c r="JZ24" s="34"/>
      <c r="KA24" s="34"/>
      <c r="KB24" s="34"/>
      <c r="KC24" s="34"/>
      <c r="KD24" s="34"/>
      <c r="KE24" s="34"/>
      <c r="KF24" s="34"/>
      <c r="KG24" s="34"/>
      <c r="KH24" s="34"/>
      <c r="KI24" s="34"/>
      <c r="KJ24" s="34"/>
      <c r="KK24" s="34"/>
      <c r="KL24" s="34"/>
      <c r="KM24" s="34"/>
      <c r="KN24" s="34"/>
      <c r="KO24" s="34"/>
      <c r="KP24" s="34"/>
      <c r="KQ24" s="34"/>
      <c r="KR24" s="34"/>
      <c r="KS24" s="34"/>
      <c r="KT24" s="34"/>
      <c r="KU24" s="34"/>
      <c r="KV24" s="34"/>
      <c r="KW24" s="34"/>
      <c r="KX24" s="34"/>
      <c r="KY24" s="34"/>
      <c r="KZ24" s="34"/>
      <c r="LA24" s="34"/>
      <c r="LB24" s="34"/>
      <c r="LC24" s="34"/>
      <c r="LD24" s="34"/>
      <c r="LE24" s="34"/>
      <c r="LF24" s="34"/>
      <c r="LG24" s="34"/>
      <c r="LH24" s="34"/>
      <c r="LI24" s="34"/>
      <c r="LJ24" s="34"/>
      <c r="LK24" s="34"/>
      <c r="LL24" s="34"/>
      <c r="LM24" s="34"/>
      <c r="LN24" s="34"/>
      <c r="LO24" s="34"/>
      <c r="LP24" s="34"/>
      <c r="LQ24" s="34"/>
      <c r="LR24" s="34"/>
      <c r="LS24" s="34"/>
      <c r="LT24" s="34"/>
      <c r="LU24" s="34"/>
      <c r="LV24" s="34"/>
      <c r="LW24" s="34"/>
      <c r="LX24" s="34"/>
      <c r="LY24" s="34"/>
      <c r="LZ24" s="34"/>
      <c r="MA24" s="34"/>
      <c r="MB24" s="34"/>
      <c r="MC24" s="34"/>
      <c r="MD24" s="34"/>
      <c r="ME24" s="34"/>
      <c r="MF24" s="34"/>
      <c r="MG24" s="32" t="s">
        <v>460</v>
      </c>
      <c r="MH24" s="198" t="s">
        <v>2389</v>
      </c>
      <c r="MI24" s="32" t="s">
        <v>287</v>
      </c>
    </row>
    <row r="25" spans="1:348" ht="15" customHeight="1">
      <c r="A25" s="146" t="str">
        <f>Table1[[#This Row],[Name]]&amp;Table1[[#This Row],[1. Variable: Geographical area subject to climate change physical risk - acute and chronic events]]</f>
        <v>BANCO BPM SOCIETA' PER AZIONIItaly</v>
      </c>
      <c r="B25" s="36" t="s">
        <v>79</v>
      </c>
      <c r="C25" s="58" t="s">
        <v>80</v>
      </c>
      <c r="D25" s="36" t="s">
        <v>170</v>
      </c>
      <c r="E25" s="74">
        <v>44926</v>
      </c>
      <c r="F25" s="33" t="s">
        <v>193</v>
      </c>
      <c r="G25" s="33" t="s">
        <v>190</v>
      </c>
      <c r="H25" s="178" t="s">
        <v>2252</v>
      </c>
      <c r="I25" s="31">
        <v>1716354</v>
      </c>
      <c r="J25" s="31">
        <v>218597</v>
      </c>
      <c r="K25" s="31">
        <v>153100</v>
      </c>
      <c r="L25" s="31">
        <v>148580</v>
      </c>
      <c r="M25" s="31">
        <v>65084</v>
      </c>
      <c r="N25" s="31">
        <v>6.55</v>
      </c>
      <c r="O25" s="31">
        <v>53590</v>
      </c>
      <c r="P25" s="31">
        <v>486725</v>
      </c>
      <c r="Q25" s="31">
        <v>45045</v>
      </c>
      <c r="R25" s="31">
        <v>83237</v>
      </c>
      <c r="S25" s="31">
        <v>32735.999999999996</v>
      </c>
      <c r="T25" s="31">
        <v>15286</v>
      </c>
      <c r="U25" s="31">
        <v>2895</v>
      </c>
      <c r="V25" s="31">
        <v>10515</v>
      </c>
      <c r="W25" s="31">
        <v>193980</v>
      </c>
      <c r="X25" s="31">
        <v>20264</v>
      </c>
      <c r="Y25" s="31">
        <v>5565</v>
      </c>
      <c r="Z25" s="31">
        <v>0</v>
      </c>
      <c r="AA25" s="31">
        <v>6680</v>
      </c>
      <c r="AB25" s="31">
        <v>3.17</v>
      </c>
      <c r="AC25" s="31">
        <v>13482</v>
      </c>
      <c r="AD25" s="31">
        <v>11047</v>
      </c>
      <c r="AE25" s="31">
        <v>7979</v>
      </c>
      <c r="AF25" s="31">
        <v>1289</v>
      </c>
      <c r="AG25" s="31">
        <v>3386</v>
      </c>
      <c r="AH25" s="31">
        <v>2041.9999999999998</v>
      </c>
      <c r="AI25" s="31">
        <v>30</v>
      </c>
      <c r="AJ25" s="31">
        <v>1970</v>
      </c>
      <c r="AK25" s="31">
        <v>22550724</v>
      </c>
      <c r="AL25" s="31">
        <v>2769743</v>
      </c>
      <c r="AM25" s="31">
        <v>677947</v>
      </c>
      <c r="AN25" s="31">
        <v>77783</v>
      </c>
      <c r="AO25" s="31">
        <v>1081619</v>
      </c>
      <c r="AP25" s="31">
        <v>2.93</v>
      </c>
      <c r="AQ25" s="31">
        <v>2521270</v>
      </c>
      <c r="AR25" s="31">
        <v>1820142</v>
      </c>
      <c r="AS25" s="31">
        <v>265679</v>
      </c>
      <c r="AT25" s="31">
        <v>530325</v>
      </c>
      <c r="AU25" s="31">
        <v>193260</v>
      </c>
      <c r="AV25" s="31">
        <v>111866</v>
      </c>
      <c r="AW25" s="31">
        <v>5905</v>
      </c>
      <c r="AX25" s="180">
        <v>98722</v>
      </c>
      <c r="AY25" s="34">
        <v>1739989</v>
      </c>
      <c r="AZ25" s="34">
        <v>83498</v>
      </c>
      <c r="BA25" s="34">
        <v>59991</v>
      </c>
      <c r="BB25" s="34">
        <v>20446</v>
      </c>
      <c r="BC25" s="34">
        <v>24463</v>
      </c>
      <c r="BD25" s="34">
        <v>5.03</v>
      </c>
      <c r="BE25" s="34">
        <v>98922</v>
      </c>
      <c r="BF25" s="34">
        <v>81796</v>
      </c>
      <c r="BG25" s="34">
        <v>7680</v>
      </c>
      <c r="BH25" s="34">
        <v>16393</v>
      </c>
      <c r="BI25" s="34">
        <v>884</v>
      </c>
      <c r="BJ25" s="34">
        <v>1281</v>
      </c>
      <c r="BK25" s="34">
        <v>101</v>
      </c>
      <c r="BL25" s="34">
        <v>544</v>
      </c>
      <c r="BM25" s="34">
        <v>741492</v>
      </c>
      <c r="BN25" s="34">
        <v>109407</v>
      </c>
      <c r="BO25" s="34">
        <v>50186</v>
      </c>
      <c r="BP25" s="34">
        <v>231</v>
      </c>
      <c r="BQ25" s="34">
        <v>30141</v>
      </c>
      <c r="BR25" s="34">
        <v>3.86</v>
      </c>
      <c r="BS25" s="34">
        <v>75420</v>
      </c>
      <c r="BT25" s="34">
        <v>104564</v>
      </c>
      <c r="BU25" s="34">
        <v>9982</v>
      </c>
      <c r="BV25" s="34">
        <v>22656</v>
      </c>
      <c r="BW25" s="34">
        <v>4032</v>
      </c>
      <c r="BX25" s="34">
        <v>3099</v>
      </c>
      <c r="BY25" s="34">
        <v>319</v>
      </c>
      <c r="BZ25" s="34">
        <v>2566</v>
      </c>
      <c r="CA25" s="34">
        <v>6138899</v>
      </c>
      <c r="CB25" s="34">
        <v>667679</v>
      </c>
      <c r="CC25" s="34">
        <v>375053</v>
      </c>
      <c r="CD25" s="34">
        <v>288116</v>
      </c>
      <c r="CE25" s="34">
        <v>401245</v>
      </c>
      <c r="CF25" s="34">
        <v>6.51</v>
      </c>
      <c r="CG25" s="34">
        <v>319631</v>
      </c>
      <c r="CH25" s="34">
        <v>1278985</v>
      </c>
      <c r="CI25" s="34">
        <v>133478</v>
      </c>
      <c r="CJ25" s="34">
        <v>250429</v>
      </c>
      <c r="CK25" s="34">
        <v>158220</v>
      </c>
      <c r="CL25" s="34">
        <v>103055</v>
      </c>
      <c r="CM25" s="34">
        <v>10951</v>
      </c>
      <c r="CN25" s="34">
        <v>88669</v>
      </c>
      <c r="CO25" s="34">
        <v>10005052</v>
      </c>
      <c r="CP25" s="34">
        <v>957956</v>
      </c>
      <c r="CQ25" s="34">
        <v>242208</v>
      </c>
      <c r="CR25" s="34">
        <v>37772</v>
      </c>
      <c r="CS25" s="34">
        <v>566673</v>
      </c>
      <c r="CT25" s="34">
        <v>2.69</v>
      </c>
      <c r="CU25" s="34">
        <v>732168</v>
      </c>
      <c r="CV25" s="34">
        <v>891254</v>
      </c>
      <c r="CW25" s="34">
        <v>181187</v>
      </c>
      <c r="CX25" s="34">
        <v>206819</v>
      </c>
      <c r="CY25" s="34">
        <v>64254.000000000007</v>
      </c>
      <c r="CZ25" s="34">
        <v>48090</v>
      </c>
      <c r="DA25" s="34">
        <v>3993</v>
      </c>
      <c r="DB25" s="34">
        <v>40887</v>
      </c>
      <c r="DC25" s="34">
        <v>2452922</v>
      </c>
      <c r="DD25" s="34">
        <v>238440</v>
      </c>
      <c r="DE25" s="34">
        <v>113533</v>
      </c>
      <c r="DF25" s="34">
        <v>79357</v>
      </c>
      <c r="DG25" s="34">
        <v>103809</v>
      </c>
      <c r="DH25" s="34">
        <v>4.5</v>
      </c>
      <c r="DI25" s="34">
        <v>231760</v>
      </c>
      <c r="DJ25" s="34">
        <v>268619</v>
      </c>
      <c r="DK25" s="34">
        <v>34760</v>
      </c>
      <c r="DL25" s="34">
        <v>46969</v>
      </c>
      <c r="DM25" s="34">
        <v>29054</v>
      </c>
      <c r="DN25" s="34">
        <v>18300</v>
      </c>
      <c r="DO25" s="34">
        <v>742</v>
      </c>
      <c r="DP25" s="34">
        <v>16708</v>
      </c>
      <c r="DQ25" s="34">
        <v>6016101</v>
      </c>
      <c r="DR25" s="34">
        <v>307664</v>
      </c>
      <c r="DS25" s="34">
        <v>376813</v>
      </c>
      <c r="DT25" s="34">
        <v>186093</v>
      </c>
      <c r="DU25" s="34">
        <v>81426</v>
      </c>
      <c r="DV25" s="34">
        <v>6.81</v>
      </c>
      <c r="DW25" s="34">
        <v>277035</v>
      </c>
      <c r="DX25" s="34">
        <v>602327</v>
      </c>
      <c r="DY25" s="34">
        <v>72633</v>
      </c>
      <c r="DZ25" s="34">
        <v>175120</v>
      </c>
      <c r="EA25" s="34">
        <v>190433</v>
      </c>
      <c r="EB25" s="34">
        <v>102506</v>
      </c>
      <c r="EC25" s="34">
        <v>6638</v>
      </c>
      <c r="ED25" s="34">
        <v>94134</v>
      </c>
      <c r="EE25" s="34">
        <v>28055997</v>
      </c>
      <c r="EF25" s="34">
        <v>101862</v>
      </c>
      <c r="EG25" s="34">
        <v>272812</v>
      </c>
      <c r="EH25" s="34">
        <v>1180941</v>
      </c>
      <c r="EI25" s="34">
        <v>1071702</v>
      </c>
      <c r="EJ25" s="34">
        <v>18.61</v>
      </c>
      <c r="EK25" s="34">
        <v>87089</v>
      </c>
      <c r="EL25" s="34">
        <v>2528794</v>
      </c>
      <c r="EM25" s="34">
        <v>11434</v>
      </c>
      <c r="EN25" s="34">
        <v>106273</v>
      </c>
      <c r="EO25" s="34">
        <v>56602</v>
      </c>
      <c r="EP25" s="34">
        <v>18111</v>
      </c>
      <c r="EQ25" s="34">
        <v>4500</v>
      </c>
      <c r="ER25" s="34">
        <v>12334</v>
      </c>
      <c r="ES25" s="34">
        <v>12577078</v>
      </c>
      <c r="ET25" s="34">
        <v>236658</v>
      </c>
      <c r="EU25" s="34">
        <v>399848</v>
      </c>
      <c r="EV25" s="34">
        <v>338246</v>
      </c>
      <c r="EW25" s="34">
        <v>21397</v>
      </c>
      <c r="EX25" s="34">
        <v>8.24</v>
      </c>
      <c r="EY25" s="34">
        <v>31581</v>
      </c>
      <c r="EZ25" s="34">
        <v>963451</v>
      </c>
      <c r="FA25" s="34">
        <v>1117</v>
      </c>
      <c r="FB25" s="34">
        <v>219663</v>
      </c>
      <c r="FC25" s="34">
        <v>120349</v>
      </c>
      <c r="FD25" s="34">
        <v>85529</v>
      </c>
      <c r="FE25" s="34">
        <v>9355</v>
      </c>
      <c r="FF25" s="34">
        <v>73801</v>
      </c>
      <c r="FG25" s="34">
        <v>554249</v>
      </c>
      <c r="FH25" s="34">
        <v>0</v>
      </c>
      <c r="FI25" s="34">
        <v>0</v>
      </c>
      <c r="FJ25" s="34">
        <v>0</v>
      </c>
      <c r="FK25" s="34">
        <v>51974</v>
      </c>
      <c r="FL25" s="34">
        <v>0</v>
      </c>
      <c r="FM25" s="34">
        <v>0</v>
      </c>
      <c r="FN25" s="34">
        <v>51974</v>
      </c>
      <c r="FO25" s="34">
        <v>0</v>
      </c>
      <c r="FP25" s="34">
        <v>0</v>
      </c>
      <c r="FQ25" s="34">
        <v>51974</v>
      </c>
      <c r="FR25" s="34">
        <v>0</v>
      </c>
      <c r="FS25" s="34">
        <v>0</v>
      </c>
      <c r="FT25" s="34">
        <v>0</v>
      </c>
      <c r="FU25" s="34">
        <v>10868498</v>
      </c>
      <c r="FV25" s="34">
        <v>1012322</v>
      </c>
      <c r="FW25" s="34">
        <v>566905</v>
      </c>
      <c r="FX25" s="34">
        <v>271480</v>
      </c>
      <c r="FY25" s="34">
        <v>156122</v>
      </c>
      <c r="FZ25" s="34">
        <v>5.52</v>
      </c>
      <c r="GA25" s="34">
        <v>625136</v>
      </c>
      <c r="GB25" s="34">
        <v>1134618</v>
      </c>
      <c r="GC25" s="34">
        <v>247074</v>
      </c>
      <c r="GD25" s="34">
        <v>356522</v>
      </c>
      <c r="GE25" s="34">
        <v>243331</v>
      </c>
      <c r="GF25" s="34">
        <v>121191</v>
      </c>
      <c r="GG25" s="34">
        <v>11169</v>
      </c>
      <c r="GH25" s="34">
        <v>107043</v>
      </c>
      <c r="GI25" s="34"/>
      <c r="GJ25" s="34"/>
      <c r="GK25" s="34"/>
      <c r="GL25" s="34"/>
      <c r="GM25" s="34"/>
      <c r="GN25" s="34"/>
      <c r="GO25" s="34"/>
      <c r="GP25" s="34"/>
      <c r="GQ25" s="34"/>
      <c r="GR25" s="34"/>
      <c r="GS25" s="34"/>
      <c r="GT25" s="34"/>
      <c r="GU25" s="34"/>
      <c r="GV25" s="34"/>
      <c r="GW25" s="34"/>
      <c r="GX25" s="34"/>
      <c r="GY25" s="34"/>
      <c r="GZ25" s="34"/>
      <c r="HA25" s="34"/>
      <c r="HB25" s="34"/>
      <c r="HC25" s="34"/>
      <c r="HD25" s="34"/>
      <c r="HE25" s="34"/>
      <c r="HF25" s="34"/>
      <c r="HG25" s="34"/>
      <c r="HH25" s="34"/>
      <c r="HI25" s="34"/>
      <c r="HJ25" s="34"/>
      <c r="HK25" s="34"/>
      <c r="HL25" s="34"/>
      <c r="HM25" s="34"/>
      <c r="HN25" s="34"/>
      <c r="HO25" s="34"/>
      <c r="HP25" s="34"/>
      <c r="HQ25" s="34"/>
      <c r="HR25" s="34"/>
      <c r="HS25" s="34"/>
      <c r="HT25" s="34"/>
      <c r="HU25" s="34"/>
      <c r="HV25" s="34"/>
      <c r="HW25" s="34"/>
      <c r="HX25" s="34"/>
      <c r="HY25" s="34"/>
      <c r="HZ25" s="34"/>
      <c r="IA25" s="34"/>
      <c r="IB25" s="34"/>
      <c r="IC25" s="34"/>
      <c r="ID25" s="34"/>
      <c r="IE25" s="34"/>
      <c r="IF25" s="34"/>
      <c r="IG25" s="34"/>
      <c r="IH25" s="34"/>
      <c r="II25" s="34"/>
      <c r="IJ25" s="34"/>
      <c r="IK25" s="34"/>
      <c r="IL25" s="34"/>
      <c r="IM25" s="34"/>
      <c r="IN25" s="34"/>
      <c r="IO25" s="34"/>
      <c r="IP25" s="34"/>
      <c r="IQ25" s="34"/>
      <c r="IR25" s="34"/>
      <c r="IS25" s="34"/>
      <c r="IT25" s="34"/>
      <c r="IU25" s="34"/>
      <c r="IV25" s="34"/>
      <c r="IW25" s="34"/>
      <c r="IX25" s="34"/>
      <c r="IY25" s="34"/>
      <c r="IZ25" s="34"/>
      <c r="JA25" s="34"/>
      <c r="JB25" s="34"/>
      <c r="JC25" s="34"/>
      <c r="JD25" s="34"/>
      <c r="JE25" s="34"/>
      <c r="JF25" s="34"/>
      <c r="JG25" s="34"/>
      <c r="JH25" s="34"/>
      <c r="JI25" s="34"/>
      <c r="JJ25" s="34"/>
      <c r="JK25" s="34"/>
      <c r="JL25" s="34"/>
      <c r="JM25" s="34"/>
      <c r="JN25" s="34"/>
      <c r="JO25" s="34"/>
      <c r="JP25" s="34"/>
      <c r="JQ25" s="34"/>
      <c r="JR25" s="34"/>
      <c r="JS25" s="34"/>
      <c r="JT25" s="34"/>
      <c r="JU25" s="34"/>
      <c r="JV25" s="34"/>
      <c r="JW25" s="34"/>
      <c r="JX25" s="34"/>
      <c r="JY25" s="34"/>
      <c r="JZ25" s="34"/>
      <c r="KA25" s="34"/>
      <c r="KB25" s="34"/>
      <c r="KC25" s="34"/>
      <c r="KD25" s="34"/>
      <c r="KE25" s="34"/>
      <c r="KF25" s="34"/>
      <c r="KG25" s="34"/>
      <c r="KH25" s="34"/>
      <c r="KI25" s="34"/>
      <c r="KJ25" s="34"/>
      <c r="KK25" s="34"/>
      <c r="KL25" s="34"/>
      <c r="KM25" s="34"/>
      <c r="KN25" s="34"/>
      <c r="KO25" s="34"/>
      <c r="KP25" s="34"/>
      <c r="KQ25" s="34"/>
      <c r="KR25" s="34"/>
      <c r="KS25" s="34"/>
      <c r="KT25" s="34"/>
      <c r="KU25" s="34"/>
      <c r="KV25" s="34"/>
      <c r="KW25" s="34"/>
      <c r="KX25" s="34"/>
      <c r="KY25" s="34"/>
      <c r="KZ25" s="34"/>
      <c r="LA25" s="34"/>
      <c r="LB25" s="34"/>
      <c r="LC25" s="34"/>
      <c r="LD25" s="34"/>
      <c r="LE25" s="34"/>
      <c r="LF25" s="34"/>
      <c r="LG25" s="34"/>
      <c r="LH25" s="34"/>
      <c r="LI25" s="34"/>
      <c r="LJ25" s="34"/>
      <c r="LK25" s="34"/>
      <c r="LL25" s="34"/>
      <c r="LM25" s="34"/>
      <c r="LN25" s="34"/>
      <c r="LO25" s="34"/>
      <c r="LP25" s="34"/>
      <c r="LQ25" s="34"/>
      <c r="LR25" s="34"/>
      <c r="LS25" s="34"/>
      <c r="LT25" s="34"/>
      <c r="LU25" s="34"/>
      <c r="LV25" s="34"/>
      <c r="LW25" s="34"/>
      <c r="LX25" s="34"/>
      <c r="LY25" s="34"/>
      <c r="LZ25" s="34"/>
      <c r="MA25" s="34"/>
      <c r="MB25" s="34"/>
      <c r="MC25" s="34"/>
      <c r="MD25" s="34"/>
      <c r="ME25" s="34"/>
      <c r="MF25" s="34"/>
      <c r="MG25" s="32" t="s">
        <v>460</v>
      </c>
      <c r="MH25" s="198" t="s">
        <v>2389</v>
      </c>
      <c r="MI25" s="32" t="s">
        <v>287</v>
      </c>
    </row>
    <row r="26" spans="1:348" ht="15" customHeight="1">
      <c r="A26" s="146" t="str">
        <f>Table1[[#This Row],[Name]]&amp;Table1[[#This Row],[1. Variable: Geographical area subject to climate change physical risk - acute and chronic events]]</f>
        <v>BANCO BPM SOCIETA' PER AZIONIRest of the World</v>
      </c>
      <c r="B26" s="36" t="s">
        <v>79</v>
      </c>
      <c r="C26" s="58" t="s">
        <v>80</v>
      </c>
      <c r="D26" s="36" t="s">
        <v>170</v>
      </c>
      <c r="E26" s="74">
        <v>44926</v>
      </c>
      <c r="F26" s="33" t="s">
        <v>193</v>
      </c>
      <c r="G26" s="33" t="s">
        <v>190</v>
      </c>
      <c r="H26" s="178" t="s">
        <v>2254</v>
      </c>
      <c r="I26" s="31">
        <v>1</v>
      </c>
      <c r="J26" s="31">
        <v>0</v>
      </c>
      <c r="K26" s="31">
        <v>0</v>
      </c>
      <c r="L26" s="31">
        <v>0</v>
      </c>
      <c r="M26" s="31">
        <v>0</v>
      </c>
      <c r="N26" s="31">
        <v>0</v>
      </c>
      <c r="O26" s="31">
        <v>0</v>
      </c>
      <c r="P26" s="31">
        <v>0</v>
      </c>
      <c r="Q26" s="31">
        <v>0</v>
      </c>
      <c r="R26" s="31">
        <v>0</v>
      </c>
      <c r="S26" s="31">
        <v>0</v>
      </c>
      <c r="T26" s="31">
        <v>0</v>
      </c>
      <c r="U26" s="31">
        <v>0</v>
      </c>
      <c r="V26" s="31">
        <v>0</v>
      </c>
      <c r="W26" s="31">
        <v>0</v>
      </c>
      <c r="X26" s="31">
        <v>0</v>
      </c>
      <c r="Y26" s="31">
        <v>0</v>
      </c>
      <c r="Z26" s="31">
        <v>0</v>
      </c>
      <c r="AA26" s="31">
        <v>0</v>
      </c>
      <c r="AB26" s="31">
        <v>0</v>
      </c>
      <c r="AC26" s="31">
        <v>0</v>
      </c>
      <c r="AD26" s="31">
        <v>0</v>
      </c>
      <c r="AE26" s="31">
        <v>0</v>
      </c>
      <c r="AF26" s="31">
        <v>0</v>
      </c>
      <c r="AG26" s="31">
        <v>0</v>
      </c>
      <c r="AH26" s="31">
        <v>0</v>
      </c>
      <c r="AI26" s="31">
        <v>0</v>
      </c>
      <c r="AJ26" s="31">
        <v>0</v>
      </c>
      <c r="AK26" s="31">
        <v>165952</v>
      </c>
      <c r="AL26" s="31">
        <v>0</v>
      </c>
      <c r="AM26" s="31">
        <v>0</v>
      </c>
      <c r="AN26" s="31">
        <v>0</v>
      </c>
      <c r="AO26" s="31">
        <v>0</v>
      </c>
      <c r="AP26" s="31">
        <v>0</v>
      </c>
      <c r="AQ26" s="31">
        <v>0</v>
      </c>
      <c r="AR26" s="31">
        <v>0</v>
      </c>
      <c r="AS26" s="31">
        <v>0</v>
      </c>
      <c r="AT26" s="31">
        <v>0</v>
      </c>
      <c r="AU26" s="31">
        <v>0</v>
      </c>
      <c r="AV26" s="31">
        <v>0</v>
      </c>
      <c r="AW26" s="31">
        <v>0</v>
      </c>
      <c r="AX26" s="180">
        <v>0</v>
      </c>
      <c r="AY26" s="34">
        <v>53911</v>
      </c>
      <c r="AZ26" s="34">
        <v>0</v>
      </c>
      <c r="BA26" s="34">
        <v>0</v>
      </c>
      <c r="BB26" s="34">
        <v>0</v>
      </c>
      <c r="BC26" s="34">
        <v>0</v>
      </c>
      <c r="BD26" s="34">
        <v>0</v>
      </c>
      <c r="BE26" s="34">
        <v>0</v>
      </c>
      <c r="BF26" s="34">
        <v>0</v>
      </c>
      <c r="BG26" s="34">
        <v>0</v>
      </c>
      <c r="BH26" s="34">
        <v>0</v>
      </c>
      <c r="BI26" s="34">
        <v>0</v>
      </c>
      <c r="BJ26" s="34">
        <v>0</v>
      </c>
      <c r="BK26" s="34">
        <v>0</v>
      </c>
      <c r="BL26" s="34">
        <v>0</v>
      </c>
      <c r="BM26" s="34">
        <v>10907</v>
      </c>
      <c r="BN26" s="34">
        <v>0</v>
      </c>
      <c r="BO26" s="34">
        <v>0</v>
      </c>
      <c r="BP26" s="34">
        <v>0</v>
      </c>
      <c r="BQ26" s="34">
        <v>0</v>
      </c>
      <c r="BR26" s="34">
        <v>0</v>
      </c>
      <c r="BS26" s="34">
        <v>0</v>
      </c>
      <c r="BT26" s="34">
        <v>0</v>
      </c>
      <c r="BU26" s="34">
        <v>0</v>
      </c>
      <c r="BV26" s="34">
        <v>0</v>
      </c>
      <c r="BW26" s="34">
        <v>0</v>
      </c>
      <c r="BX26" s="34">
        <v>0</v>
      </c>
      <c r="BY26" s="34">
        <v>0</v>
      </c>
      <c r="BZ26" s="34">
        <v>0</v>
      </c>
      <c r="CA26" s="34">
        <v>7558</v>
      </c>
      <c r="CB26" s="34">
        <v>0</v>
      </c>
      <c r="CC26" s="34">
        <v>0</v>
      </c>
      <c r="CD26" s="34">
        <v>0</v>
      </c>
      <c r="CE26" s="34">
        <v>0</v>
      </c>
      <c r="CF26" s="34">
        <v>0</v>
      </c>
      <c r="CG26" s="34">
        <v>0</v>
      </c>
      <c r="CH26" s="34">
        <v>0</v>
      </c>
      <c r="CI26" s="34">
        <v>0</v>
      </c>
      <c r="CJ26" s="34">
        <v>0</v>
      </c>
      <c r="CK26" s="34">
        <v>0</v>
      </c>
      <c r="CL26" s="34">
        <v>0</v>
      </c>
      <c r="CM26" s="34">
        <v>0</v>
      </c>
      <c r="CN26" s="34">
        <v>0</v>
      </c>
      <c r="CO26" s="34">
        <v>15095</v>
      </c>
      <c r="CP26" s="34">
        <v>0</v>
      </c>
      <c r="CQ26" s="34">
        <v>0</v>
      </c>
      <c r="CR26" s="34">
        <v>0</v>
      </c>
      <c r="CS26" s="34">
        <v>0</v>
      </c>
      <c r="CT26" s="34">
        <v>0</v>
      </c>
      <c r="CU26" s="34">
        <v>0</v>
      </c>
      <c r="CV26" s="34">
        <v>0</v>
      </c>
      <c r="CW26" s="34">
        <v>0</v>
      </c>
      <c r="CX26" s="34">
        <v>0</v>
      </c>
      <c r="CY26" s="34">
        <v>0</v>
      </c>
      <c r="CZ26" s="34">
        <v>0</v>
      </c>
      <c r="DA26" s="34">
        <v>0</v>
      </c>
      <c r="DB26" s="34">
        <v>0</v>
      </c>
      <c r="DC26" s="34">
        <v>54229</v>
      </c>
      <c r="DD26" s="34">
        <v>0</v>
      </c>
      <c r="DE26" s="34">
        <v>0</v>
      </c>
      <c r="DF26" s="34">
        <v>0</v>
      </c>
      <c r="DG26" s="34">
        <v>0</v>
      </c>
      <c r="DH26" s="34">
        <v>0</v>
      </c>
      <c r="DI26" s="34">
        <v>0</v>
      </c>
      <c r="DJ26" s="34">
        <v>0</v>
      </c>
      <c r="DK26" s="34">
        <v>0</v>
      </c>
      <c r="DL26" s="34">
        <v>0</v>
      </c>
      <c r="DM26" s="34">
        <v>0</v>
      </c>
      <c r="DN26" s="34">
        <v>0</v>
      </c>
      <c r="DO26" s="34">
        <v>0</v>
      </c>
      <c r="DP26" s="34">
        <v>0</v>
      </c>
      <c r="DQ26" s="34">
        <v>95</v>
      </c>
      <c r="DR26" s="34">
        <v>0</v>
      </c>
      <c r="DS26" s="34">
        <v>0</v>
      </c>
      <c r="DT26" s="34">
        <v>0</v>
      </c>
      <c r="DU26" s="34">
        <v>0</v>
      </c>
      <c r="DV26" s="34">
        <v>0</v>
      </c>
      <c r="DW26" s="34">
        <v>0</v>
      </c>
      <c r="DX26" s="34">
        <v>0</v>
      </c>
      <c r="DY26" s="34">
        <v>0</v>
      </c>
      <c r="DZ26" s="34">
        <v>0</v>
      </c>
      <c r="EA26" s="34">
        <v>0</v>
      </c>
      <c r="EB26" s="34">
        <v>0</v>
      </c>
      <c r="EC26" s="34">
        <v>0</v>
      </c>
      <c r="ED26" s="34">
        <v>0</v>
      </c>
      <c r="EE26" s="34">
        <v>77800</v>
      </c>
      <c r="EF26" s="34">
        <v>409</v>
      </c>
      <c r="EG26" s="34">
        <v>1014</v>
      </c>
      <c r="EH26" s="34">
        <v>4057.0000000000005</v>
      </c>
      <c r="EI26" s="34">
        <v>1134</v>
      </c>
      <c r="EJ26" s="34">
        <v>15.25</v>
      </c>
      <c r="EK26" s="34">
        <v>117</v>
      </c>
      <c r="EL26" s="34">
        <v>6478</v>
      </c>
      <c r="EM26" s="34">
        <v>18</v>
      </c>
      <c r="EN26" s="34">
        <v>792</v>
      </c>
      <c r="EO26" s="34">
        <v>138</v>
      </c>
      <c r="EP26" s="34">
        <v>127</v>
      </c>
      <c r="EQ26" s="34">
        <v>45</v>
      </c>
      <c r="ER26" s="34">
        <v>79</v>
      </c>
      <c r="ES26" s="34">
        <v>55914</v>
      </c>
      <c r="ET26" s="34">
        <v>87</v>
      </c>
      <c r="EU26" s="34">
        <v>0</v>
      </c>
      <c r="EV26" s="34">
        <v>0</v>
      </c>
      <c r="EW26" s="34">
        <v>0</v>
      </c>
      <c r="EX26" s="34">
        <v>0.49</v>
      </c>
      <c r="EY26" s="34">
        <v>0</v>
      </c>
      <c r="EZ26" s="34">
        <v>87</v>
      </c>
      <c r="FA26" s="34">
        <v>0</v>
      </c>
      <c r="FB26" s="34">
        <v>0</v>
      </c>
      <c r="FC26" s="34">
        <v>87</v>
      </c>
      <c r="FD26" s="34">
        <v>8</v>
      </c>
      <c r="FE26" s="34">
        <v>0</v>
      </c>
      <c r="FF26" s="34">
        <v>8</v>
      </c>
      <c r="FG26" s="34">
        <v>0</v>
      </c>
      <c r="FH26" s="34">
        <v>0</v>
      </c>
      <c r="FI26" s="34">
        <v>0</v>
      </c>
      <c r="FJ26" s="34">
        <v>0</v>
      </c>
      <c r="FK26" s="34">
        <v>0</v>
      </c>
      <c r="FL26" s="34">
        <v>0</v>
      </c>
      <c r="FM26" s="34">
        <v>0</v>
      </c>
      <c r="FN26" s="34">
        <v>0</v>
      </c>
      <c r="FO26" s="34">
        <v>0</v>
      </c>
      <c r="FP26" s="34">
        <v>0</v>
      </c>
      <c r="FQ26" s="34">
        <v>0</v>
      </c>
      <c r="FR26" s="34">
        <v>0</v>
      </c>
      <c r="FS26" s="34">
        <v>0</v>
      </c>
      <c r="FT26" s="34">
        <v>0</v>
      </c>
      <c r="FU26" s="34">
        <v>1034981</v>
      </c>
      <c r="FV26" s="34">
        <v>0</v>
      </c>
      <c r="FW26" s="34">
        <v>0</v>
      </c>
      <c r="FX26" s="34">
        <v>0</v>
      </c>
      <c r="FY26" s="34">
        <v>0</v>
      </c>
      <c r="FZ26" s="34">
        <v>0</v>
      </c>
      <c r="GA26" s="34">
        <v>0</v>
      </c>
      <c r="GB26" s="34">
        <v>0</v>
      </c>
      <c r="GC26" s="34">
        <v>0</v>
      </c>
      <c r="GD26" s="34">
        <v>0</v>
      </c>
      <c r="GE26" s="34">
        <v>0</v>
      </c>
      <c r="GF26" s="34">
        <v>0</v>
      </c>
      <c r="GG26" s="34">
        <v>0</v>
      </c>
      <c r="GH26" s="34">
        <v>0</v>
      </c>
      <c r="GI26" s="34"/>
      <c r="GJ26" s="34"/>
      <c r="GK26" s="34"/>
      <c r="GL26" s="34"/>
      <c r="GM26" s="34"/>
      <c r="GN26" s="34"/>
      <c r="GO26" s="34"/>
      <c r="GP26" s="34"/>
      <c r="GQ26" s="34"/>
      <c r="GR26" s="34"/>
      <c r="GS26" s="34"/>
      <c r="GT26" s="34"/>
      <c r="GU26" s="34"/>
      <c r="GV26" s="34"/>
      <c r="GW26" s="34"/>
      <c r="GX26" s="34"/>
      <c r="GY26" s="34"/>
      <c r="GZ26" s="34"/>
      <c r="HA26" s="34"/>
      <c r="HB26" s="34"/>
      <c r="HC26" s="34"/>
      <c r="HD26" s="34"/>
      <c r="HE26" s="34"/>
      <c r="HF26" s="34"/>
      <c r="HG26" s="34"/>
      <c r="HH26" s="34"/>
      <c r="HI26" s="34"/>
      <c r="HJ26" s="34"/>
      <c r="HK26" s="34"/>
      <c r="HL26" s="34"/>
      <c r="HM26" s="34"/>
      <c r="HN26" s="34"/>
      <c r="HO26" s="34"/>
      <c r="HP26" s="34"/>
      <c r="HQ26" s="34"/>
      <c r="HR26" s="34"/>
      <c r="HS26" s="34"/>
      <c r="HT26" s="34"/>
      <c r="HU26" s="34"/>
      <c r="HV26" s="34"/>
      <c r="HW26" s="34"/>
      <c r="HX26" s="34"/>
      <c r="HY26" s="34"/>
      <c r="HZ26" s="34"/>
      <c r="IA26" s="34"/>
      <c r="IB26" s="34"/>
      <c r="IC26" s="34"/>
      <c r="ID26" s="34"/>
      <c r="IE26" s="34"/>
      <c r="IF26" s="34"/>
      <c r="IG26" s="34"/>
      <c r="IH26" s="34"/>
      <c r="II26" s="34"/>
      <c r="IJ26" s="34"/>
      <c r="IK26" s="34"/>
      <c r="IL26" s="34"/>
      <c r="IM26" s="34"/>
      <c r="IN26" s="34"/>
      <c r="IO26" s="34"/>
      <c r="IP26" s="34"/>
      <c r="IQ26" s="34"/>
      <c r="IR26" s="34"/>
      <c r="IS26" s="34"/>
      <c r="IT26" s="34"/>
      <c r="IU26" s="34"/>
      <c r="IV26" s="34"/>
      <c r="IW26" s="34"/>
      <c r="IX26" s="34"/>
      <c r="IY26" s="34"/>
      <c r="IZ26" s="34"/>
      <c r="JA26" s="34"/>
      <c r="JB26" s="34"/>
      <c r="JC26" s="34"/>
      <c r="JD26" s="34"/>
      <c r="JE26" s="34"/>
      <c r="JF26" s="34"/>
      <c r="JG26" s="34"/>
      <c r="JH26" s="34"/>
      <c r="JI26" s="34"/>
      <c r="JJ26" s="34"/>
      <c r="JK26" s="34"/>
      <c r="JL26" s="34"/>
      <c r="JM26" s="34"/>
      <c r="JN26" s="34"/>
      <c r="JO26" s="34"/>
      <c r="JP26" s="34"/>
      <c r="JQ26" s="34"/>
      <c r="JR26" s="34"/>
      <c r="JS26" s="34"/>
      <c r="JT26" s="34"/>
      <c r="JU26" s="34"/>
      <c r="JV26" s="34"/>
      <c r="JW26" s="34"/>
      <c r="JX26" s="34"/>
      <c r="JY26" s="34"/>
      <c r="JZ26" s="34"/>
      <c r="KA26" s="34"/>
      <c r="KB26" s="34"/>
      <c r="KC26" s="34"/>
      <c r="KD26" s="34"/>
      <c r="KE26" s="34"/>
      <c r="KF26" s="34"/>
      <c r="KG26" s="34"/>
      <c r="KH26" s="34"/>
      <c r="KI26" s="34"/>
      <c r="KJ26" s="34"/>
      <c r="KK26" s="34"/>
      <c r="KL26" s="34"/>
      <c r="KM26" s="34"/>
      <c r="KN26" s="34"/>
      <c r="KO26" s="34"/>
      <c r="KP26" s="34"/>
      <c r="KQ26" s="34"/>
      <c r="KR26" s="34"/>
      <c r="KS26" s="34"/>
      <c r="KT26" s="34"/>
      <c r="KU26" s="34"/>
      <c r="KV26" s="34"/>
      <c r="KW26" s="34"/>
      <c r="KX26" s="34"/>
      <c r="KY26" s="34"/>
      <c r="KZ26" s="34"/>
      <c r="LA26" s="34"/>
      <c r="LB26" s="34"/>
      <c r="LC26" s="34"/>
      <c r="LD26" s="34"/>
      <c r="LE26" s="34"/>
      <c r="LF26" s="34"/>
      <c r="LG26" s="34"/>
      <c r="LH26" s="34"/>
      <c r="LI26" s="34"/>
      <c r="LJ26" s="34"/>
      <c r="LK26" s="34"/>
      <c r="LL26" s="34"/>
      <c r="LM26" s="34"/>
      <c r="LN26" s="34"/>
      <c r="LO26" s="34"/>
      <c r="LP26" s="34"/>
      <c r="LQ26" s="34"/>
      <c r="LR26" s="34"/>
      <c r="LS26" s="34"/>
      <c r="LT26" s="34"/>
      <c r="LU26" s="34"/>
      <c r="LV26" s="34"/>
      <c r="LW26" s="34"/>
      <c r="LX26" s="34"/>
      <c r="LY26" s="34"/>
      <c r="LZ26" s="34"/>
      <c r="MA26" s="34"/>
      <c r="MB26" s="34"/>
      <c r="MC26" s="34"/>
      <c r="MD26" s="34"/>
      <c r="ME26" s="34"/>
      <c r="MF26" s="34"/>
      <c r="MG26" s="32" t="s">
        <v>460</v>
      </c>
      <c r="MH26" s="198" t="s">
        <v>2389</v>
      </c>
      <c r="MI26" s="32" t="s">
        <v>287</v>
      </c>
    </row>
    <row r="27" spans="1:348" ht="15" customHeight="1">
      <c r="A27" s="146" t="str">
        <f>Table1[[#This Row],[Name]]&amp;Table1[[#This Row],[1. Variable: Geographical area subject to climate change physical risk - acute and chronic events]]</f>
        <v>BANCO COMERCIAL PORTUGUÊS, SATotal</v>
      </c>
      <c r="B27" s="75" t="s">
        <v>116</v>
      </c>
      <c r="C27" s="60" t="s">
        <v>117</v>
      </c>
      <c r="D27" s="36" t="s">
        <v>166</v>
      </c>
      <c r="E27" s="74">
        <v>44926</v>
      </c>
      <c r="F27" s="33" t="s">
        <v>193</v>
      </c>
      <c r="G27" s="33" t="s">
        <v>191</v>
      </c>
      <c r="H27" s="178" t="s">
        <v>360</v>
      </c>
      <c r="I27" s="31">
        <v>467.4920243507998</v>
      </c>
      <c r="J27" s="31"/>
      <c r="K27" s="31"/>
      <c r="L27" s="31"/>
      <c r="M27" s="31"/>
      <c r="N27" s="31"/>
      <c r="O27" s="31"/>
      <c r="P27" s="31"/>
      <c r="Q27" s="31"/>
      <c r="R27" s="31"/>
      <c r="S27" s="31"/>
      <c r="T27" s="31"/>
      <c r="U27" s="31"/>
      <c r="V27" s="31"/>
      <c r="W27" s="31">
        <v>113.44224952549996</v>
      </c>
      <c r="X27" s="31"/>
      <c r="Y27" s="31"/>
      <c r="Z27" s="31"/>
      <c r="AA27" s="31"/>
      <c r="AB27" s="31"/>
      <c r="AC27" s="31"/>
      <c r="AD27" s="31"/>
      <c r="AE27" s="31"/>
      <c r="AF27" s="31"/>
      <c r="AG27" s="31"/>
      <c r="AH27" s="31"/>
      <c r="AI27" s="31"/>
      <c r="AJ27" s="31"/>
      <c r="AK27" s="31">
        <v>4194.8460128406005</v>
      </c>
      <c r="AL27" s="31"/>
      <c r="AM27" s="31"/>
      <c r="AN27" s="31"/>
      <c r="AO27" s="31"/>
      <c r="AP27" s="31"/>
      <c r="AQ27" s="31"/>
      <c r="AR27" s="31"/>
      <c r="AS27" s="31"/>
      <c r="AT27" s="31"/>
      <c r="AU27" s="31"/>
      <c r="AV27" s="31"/>
      <c r="AW27" s="31"/>
      <c r="AX27" s="181"/>
      <c r="AY27" s="34">
        <v>466.71932339350013</v>
      </c>
      <c r="AZ27" s="34"/>
      <c r="BA27" s="34"/>
      <c r="BB27" s="34"/>
      <c r="BC27" s="34"/>
      <c r="BD27" s="34"/>
      <c r="BE27" s="34"/>
      <c r="BF27" s="34"/>
      <c r="BG27" s="34"/>
      <c r="BH27" s="34"/>
      <c r="BI27" s="34"/>
      <c r="BJ27" s="34"/>
      <c r="BK27" s="34"/>
      <c r="BL27" s="34"/>
      <c r="BM27" s="34">
        <v>204.47713392819995</v>
      </c>
      <c r="BN27" s="34"/>
      <c r="BO27" s="34"/>
      <c r="BP27" s="34"/>
      <c r="BQ27" s="34"/>
      <c r="BR27" s="34"/>
      <c r="BS27" s="34"/>
      <c r="BT27" s="34"/>
      <c r="BU27" s="34"/>
      <c r="BV27" s="34"/>
      <c r="BW27" s="34"/>
      <c r="BX27" s="34"/>
      <c r="BY27" s="34"/>
      <c r="BZ27" s="34"/>
      <c r="CA27" s="34">
        <v>1470.6916935373004</v>
      </c>
      <c r="CB27" s="34"/>
      <c r="CC27" s="34"/>
      <c r="CD27" s="34"/>
      <c r="CE27" s="34"/>
      <c r="CF27" s="34"/>
      <c r="CG27" s="34"/>
      <c r="CH27" s="34"/>
      <c r="CI27" s="34"/>
      <c r="CJ27" s="34"/>
      <c r="CK27" s="34"/>
      <c r="CL27" s="34"/>
      <c r="CM27" s="34"/>
      <c r="CN27" s="34"/>
      <c r="CO27" s="34">
        <v>3851.9666648502107</v>
      </c>
      <c r="CP27" s="34"/>
      <c r="CQ27" s="34"/>
      <c r="CR27" s="34"/>
      <c r="CS27" s="34"/>
      <c r="CT27" s="34"/>
      <c r="CU27" s="34"/>
      <c r="CV27" s="34"/>
      <c r="CW27" s="34"/>
      <c r="CX27" s="34"/>
      <c r="CY27" s="34"/>
      <c r="CZ27" s="34"/>
      <c r="DA27" s="34"/>
      <c r="DB27" s="34"/>
      <c r="DC27" s="34">
        <v>1345.8644237221995</v>
      </c>
      <c r="DD27" s="34"/>
      <c r="DE27" s="34"/>
      <c r="DF27" s="34"/>
      <c r="DG27" s="34"/>
      <c r="DH27" s="34"/>
      <c r="DI27" s="34"/>
      <c r="DJ27" s="34"/>
      <c r="DK27" s="34"/>
      <c r="DL27" s="34"/>
      <c r="DM27" s="34"/>
      <c r="DN27" s="34"/>
      <c r="DO27" s="34"/>
      <c r="DP27" s="34"/>
      <c r="DQ27" s="34">
        <v>1893.4381944221011</v>
      </c>
      <c r="DR27" s="34"/>
      <c r="DS27" s="34"/>
      <c r="DT27" s="34"/>
      <c r="DU27" s="34"/>
      <c r="DV27" s="34"/>
      <c r="DW27" s="34"/>
      <c r="DX27" s="34"/>
      <c r="DY27" s="34"/>
      <c r="DZ27" s="34"/>
      <c r="EA27" s="34"/>
      <c r="EB27" s="34"/>
      <c r="EC27" s="34"/>
      <c r="ED27" s="34"/>
      <c r="EE27" s="34">
        <v>26258.336923238629</v>
      </c>
      <c r="EF27" s="34"/>
      <c r="EG27" s="34"/>
      <c r="EH27" s="34"/>
      <c r="EI27" s="34"/>
      <c r="EJ27" s="34"/>
      <c r="EK27" s="34"/>
      <c r="EL27" s="34"/>
      <c r="EM27" s="34"/>
      <c r="EN27" s="34"/>
      <c r="EO27" s="34"/>
      <c r="EP27" s="34"/>
      <c r="EQ27" s="34"/>
      <c r="ER27" s="34"/>
      <c r="ES27" s="34">
        <v>4253.8816094298973</v>
      </c>
      <c r="ET27" s="34"/>
      <c r="EU27" s="34"/>
      <c r="EV27" s="34"/>
      <c r="EW27" s="34"/>
      <c r="EX27" s="34"/>
      <c r="EY27" s="34"/>
      <c r="EZ27" s="34"/>
      <c r="FA27" s="34"/>
      <c r="FB27" s="34"/>
      <c r="FC27" s="34"/>
      <c r="FD27" s="34"/>
      <c r="FE27" s="34"/>
      <c r="FF27" s="34"/>
      <c r="FG27" s="34">
        <v>326.57779557000003</v>
      </c>
      <c r="FH27" s="34"/>
      <c r="FI27" s="34"/>
      <c r="FJ27" s="34"/>
      <c r="FK27" s="34"/>
      <c r="FL27" s="34"/>
      <c r="FM27" s="34"/>
      <c r="FN27" s="34"/>
      <c r="FO27" s="34"/>
      <c r="FP27" s="34"/>
      <c r="FQ27" s="34"/>
      <c r="FR27" s="34"/>
      <c r="FS27" s="34"/>
      <c r="FT27" s="34"/>
      <c r="FU27" s="34">
        <v>0</v>
      </c>
      <c r="FV27" s="34"/>
      <c r="FW27" s="34"/>
      <c r="FX27" s="34"/>
      <c r="FY27" s="34"/>
      <c r="FZ27" s="34"/>
      <c r="GA27" s="34"/>
      <c r="GB27" s="34"/>
      <c r="GC27" s="34"/>
      <c r="GD27" s="34"/>
      <c r="GE27" s="34"/>
      <c r="GF27" s="34"/>
      <c r="GG27" s="34"/>
      <c r="GH27" s="34"/>
      <c r="GI27" s="34"/>
      <c r="GJ27" s="34"/>
      <c r="GK27" s="34"/>
      <c r="GL27" s="34"/>
      <c r="GM27" s="34"/>
      <c r="GN27" s="34"/>
      <c r="GO27" s="34"/>
      <c r="GP27" s="34"/>
      <c r="GQ27" s="34"/>
      <c r="GR27" s="34"/>
      <c r="GS27" s="34"/>
      <c r="GT27" s="34"/>
      <c r="GU27" s="34"/>
      <c r="GV27" s="34"/>
      <c r="GW27" s="34"/>
      <c r="GX27" s="34"/>
      <c r="GY27" s="34"/>
      <c r="GZ27" s="34"/>
      <c r="HA27" s="34"/>
      <c r="HB27" s="34"/>
      <c r="HC27" s="34"/>
      <c r="HD27" s="34"/>
      <c r="HE27" s="34"/>
      <c r="HF27" s="34"/>
      <c r="HG27" s="34"/>
      <c r="HH27" s="34"/>
      <c r="HI27" s="34"/>
      <c r="HJ27" s="34"/>
      <c r="HK27" s="34"/>
      <c r="HL27" s="34"/>
      <c r="HM27" s="34"/>
      <c r="HN27" s="34"/>
      <c r="HO27" s="34"/>
      <c r="HP27" s="34"/>
      <c r="HQ27" s="34"/>
      <c r="HR27" s="34"/>
      <c r="HS27" s="34"/>
      <c r="HT27" s="34"/>
      <c r="HU27" s="34"/>
      <c r="HV27" s="34"/>
      <c r="HW27" s="34"/>
      <c r="HX27" s="34"/>
      <c r="HY27" s="34"/>
      <c r="HZ27" s="34"/>
      <c r="IA27" s="34"/>
      <c r="IB27" s="34"/>
      <c r="IC27" s="34"/>
      <c r="ID27" s="34"/>
      <c r="IE27" s="34"/>
      <c r="IF27" s="34"/>
      <c r="IG27" s="34"/>
      <c r="IH27" s="34"/>
      <c r="II27" s="34"/>
      <c r="IJ27" s="34"/>
      <c r="IK27" s="34"/>
      <c r="IL27" s="34"/>
      <c r="IM27" s="34"/>
      <c r="IN27" s="34"/>
      <c r="IO27" s="34"/>
      <c r="IP27" s="34"/>
      <c r="IQ27" s="34"/>
      <c r="IR27" s="34"/>
      <c r="IS27" s="34"/>
      <c r="IT27" s="34"/>
      <c r="IU27" s="34"/>
      <c r="IV27" s="34"/>
      <c r="IW27" s="34"/>
      <c r="IX27" s="34"/>
      <c r="IY27" s="34"/>
      <c r="IZ27" s="34"/>
      <c r="JA27" s="34"/>
      <c r="JB27" s="34"/>
      <c r="JC27" s="34"/>
      <c r="JD27" s="34"/>
      <c r="JE27" s="34"/>
      <c r="JF27" s="34"/>
      <c r="JG27" s="34"/>
      <c r="JH27" s="34"/>
      <c r="JI27" s="34"/>
      <c r="JJ27" s="34"/>
      <c r="JK27" s="34"/>
      <c r="JL27" s="34"/>
      <c r="JM27" s="34"/>
      <c r="JN27" s="34"/>
      <c r="JO27" s="34"/>
      <c r="JP27" s="34"/>
      <c r="JQ27" s="34"/>
      <c r="JR27" s="34"/>
      <c r="JS27" s="34"/>
      <c r="JT27" s="34"/>
      <c r="JU27" s="34"/>
      <c r="JV27" s="34"/>
      <c r="JW27" s="34"/>
      <c r="JX27" s="34"/>
      <c r="JY27" s="34"/>
      <c r="JZ27" s="34"/>
      <c r="KA27" s="34"/>
      <c r="KB27" s="34"/>
      <c r="KC27" s="34"/>
      <c r="KD27" s="34"/>
      <c r="KE27" s="34"/>
      <c r="KF27" s="34"/>
      <c r="KG27" s="34"/>
      <c r="KH27" s="34"/>
      <c r="KI27" s="34"/>
      <c r="KJ27" s="34"/>
      <c r="KK27" s="34"/>
      <c r="KL27" s="34"/>
      <c r="KM27" s="34"/>
      <c r="KN27" s="34"/>
      <c r="KO27" s="34"/>
      <c r="KP27" s="34"/>
      <c r="KQ27" s="34"/>
      <c r="KR27" s="34"/>
      <c r="KS27" s="34"/>
      <c r="KT27" s="34"/>
      <c r="KU27" s="34"/>
      <c r="KV27" s="34"/>
      <c r="KW27" s="34"/>
      <c r="KX27" s="34"/>
      <c r="KY27" s="34"/>
      <c r="KZ27" s="34"/>
      <c r="LA27" s="34"/>
      <c r="LB27" s="34"/>
      <c r="LC27" s="34"/>
      <c r="LD27" s="34"/>
      <c r="LE27" s="34"/>
      <c r="LF27" s="34"/>
      <c r="LG27" s="34"/>
      <c r="LH27" s="34"/>
      <c r="LI27" s="34"/>
      <c r="LJ27" s="34"/>
      <c r="LK27" s="34"/>
      <c r="LL27" s="34"/>
      <c r="LM27" s="34"/>
      <c r="LN27" s="34"/>
      <c r="LO27" s="34"/>
      <c r="LP27" s="34"/>
      <c r="LQ27" s="34"/>
      <c r="LR27" s="34"/>
      <c r="LS27" s="34"/>
      <c r="LT27" s="34"/>
      <c r="LU27" s="34"/>
      <c r="LV27" s="34"/>
      <c r="LW27" s="34"/>
      <c r="LX27" s="34"/>
      <c r="LY27" s="34"/>
      <c r="LZ27" s="34"/>
      <c r="MA27" s="34"/>
      <c r="MB27" s="34"/>
      <c r="MC27" s="34"/>
      <c r="MD27" s="34"/>
      <c r="ME27" s="34"/>
      <c r="MF27" s="34"/>
      <c r="MG27" s="32" t="s">
        <v>461</v>
      </c>
      <c r="MH27" s="32" t="s">
        <v>462</v>
      </c>
      <c r="MI27" s="32" t="s">
        <v>295</v>
      </c>
    </row>
    <row r="28" spans="1:348" ht="15" customHeight="1">
      <c r="A28" s="146" t="str">
        <f>Table1[[#This Row],[Name]]&amp;Table1[[#This Row],[1. Variable: Geographical area subject to climate change physical risk - acute and chronic events]]</f>
        <v>Banco de Crédito Social CooperativoSpain</v>
      </c>
      <c r="B28" s="36" t="s">
        <v>83</v>
      </c>
      <c r="C28" s="58" t="s">
        <v>326</v>
      </c>
      <c r="D28" s="36" t="s">
        <v>175</v>
      </c>
      <c r="E28" s="74">
        <v>44926</v>
      </c>
      <c r="F28" s="33" t="s">
        <v>193</v>
      </c>
      <c r="G28" s="33" t="s">
        <v>191</v>
      </c>
      <c r="H28" s="178" t="s">
        <v>2253</v>
      </c>
      <c r="I28" s="31">
        <v>1972</v>
      </c>
      <c r="J28" s="31">
        <v>74</v>
      </c>
      <c r="K28" s="31">
        <v>35</v>
      </c>
      <c r="L28" s="31">
        <v>21</v>
      </c>
      <c r="M28" s="31">
        <v>4</v>
      </c>
      <c r="N28" s="31">
        <v>5.41</v>
      </c>
      <c r="O28" s="31">
        <v>77</v>
      </c>
      <c r="P28" s="31">
        <v>53</v>
      </c>
      <c r="Q28" s="31">
        <v>4</v>
      </c>
      <c r="R28" s="31">
        <v>18</v>
      </c>
      <c r="S28" s="31">
        <v>6</v>
      </c>
      <c r="T28" s="31">
        <v>-2</v>
      </c>
      <c r="U28" s="31">
        <v>-1</v>
      </c>
      <c r="V28" s="31">
        <v>-2</v>
      </c>
      <c r="W28" s="31">
        <v>33</v>
      </c>
      <c r="X28" s="31">
        <v>2</v>
      </c>
      <c r="Y28" s="31">
        <v>1</v>
      </c>
      <c r="Z28" s="31">
        <v>0</v>
      </c>
      <c r="AA28" s="31">
        <v>0</v>
      </c>
      <c r="AB28" s="31">
        <v>6.7</v>
      </c>
      <c r="AC28" s="31">
        <v>2</v>
      </c>
      <c r="AD28" s="31">
        <v>1</v>
      </c>
      <c r="AE28" s="31">
        <v>0</v>
      </c>
      <c r="AF28" s="31">
        <v>1</v>
      </c>
      <c r="AG28" s="31">
        <v>0</v>
      </c>
      <c r="AH28" s="31">
        <v>0</v>
      </c>
      <c r="AI28" s="31">
        <v>0</v>
      </c>
      <c r="AJ28" s="31">
        <v>0</v>
      </c>
      <c r="AK28" s="31">
        <v>3060</v>
      </c>
      <c r="AL28" s="31">
        <v>158</v>
      </c>
      <c r="AM28" s="31">
        <v>39</v>
      </c>
      <c r="AN28" s="31">
        <v>14</v>
      </c>
      <c r="AO28" s="31">
        <v>13</v>
      </c>
      <c r="AP28" s="31">
        <v>3.13</v>
      </c>
      <c r="AQ28" s="31">
        <v>145</v>
      </c>
      <c r="AR28" s="31">
        <v>77</v>
      </c>
      <c r="AS28" s="31">
        <v>2</v>
      </c>
      <c r="AT28" s="31">
        <v>9</v>
      </c>
      <c r="AU28" s="31">
        <v>7</v>
      </c>
      <c r="AV28" s="31">
        <v>-3</v>
      </c>
      <c r="AW28" s="31">
        <v>0</v>
      </c>
      <c r="AX28" s="180">
        <v>-3</v>
      </c>
      <c r="AY28" s="34">
        <v>291</v>
      </c>
      <c r="AZ28" s="34">
        <v>7</v>
      </c>
      <c r="BA28" s="34">
        <v>0</v>
      </c>
      <c r="BB28" s="34">
        <v>0</v>
      </c>
      <c r="BC28" s="34">
        <v>4</v>
      </c>
      <c r="BD28" s="34">
        <v>3.87</v>
      </c>
      <c r="BE28" s="34">
        <v>5</v>
      </c>
      <c r="BF28" s="34">
        <v>1</v>
      </c>
      <c r="BG28" s="34">
        <v>5</v>
      </c>
      <c r="BH28" s="34">
        <v>1</v>
      </c>
      <c r="BI28" s="34">
        <v>0</v>
      </c>
      <c r="BJ28" s="34">
        <v>0</v>
      </c>
      <c r="BK28" s="34">
        <v>0</v>
      </c>
      <c r="BL28" s="34">
        <v>0</v>
      </c>
      <c r="BM28" s="34">
        <v>178</v>
      </c>
      <c r="BN28" s="34">
        <v>14</v>
      </c>
      <c r="BO28" s="34">
        <v>2</v>
      </c>
      <c r="BP28" s="34">
        <v>0</v>
      </c>
      <c r="BQ28" s="34">
        <v>0</v>
      </c>
      <c r="BR28" s="34">
        <v>4.71</v>
      </c>
      <c r="BS28" s="34">
        <v>2</v>
      </c>
      <c r="BT28" s="34">
        <v>2</v>
      </c>
      <c r="BU28" s="34">
        <v>12</v>
      </c>
      <c r="BV28" s="34">
        <v>1</v>
      </c>
      <c r="BW28" s="34">
        <v>0</v>
      </c>
      <c r="BX28" s="34">
        <v>0</v>
      </c>
      <c r="BY28" s="34">
        <v>0</v>
      </c>
      <c r="BZ28" s="34">
        <v>0</v>
      </c>
      <c r="CA28" s="34">
        <v>1248</v>
      </c>
      <c r="CB28" s="34">
        <v>58</v>
      </c>
      <c r="CC28" s="34">
        <v>21</v>
      </c>
      <c r="CD28" s="34">
        <v>30</v>
      </c>
      <c r="CE28" s="34">
        <v>0</v>
      </c>
      <c r="CF28" s="34">
        <v>8.6</v>
      </c>
      <c r="CG28" s="34">
        <v>78</v>
      </c>
      <c r="CH28" s="34">
        <v>19</v>
      </c>
      <c r="CI28" s="34">
        <v>12</v>
      </c>
      <c r="CJ28" s="34">
        <v>36</v>
      </c>
      <c r="CK28" s="34">
        <v>19</v>
      </c>
      <c r="CL28" s="34">
        <v>-13</v>
      </c>
      <c r="CM28" s="34">
        <v>-1</v>
      </c>
      <c r="CN28" s="34">
        <v>-11</v>
      </c>
      <c r="CO28" s="34">
        <v>3032</v>
      </c>
      <c r="CP28" s="34">
        <v>127</v>
      </c>
      <c r="CQ28" s="34">
        <v>36</v>
      </c>
      <c r="CR28" s="34">
        <v>17</v>
      </c>
      <c r="CS28" s="34">
        <v>13</v>
      </c>
      <c r="CT28" s="34">
        <v>3.97</v>
      </c>
      <c r="CU28" s="34">
        <v>114</v>
      </c>
      <c r="CV28" s="34">
        <v>71</v>
      </c>
      <c r="CW28" s="34">
        <v>8</v>
      </c>
      <c r="CX28" s="34">
        <v>19</v>
      </c>
      <c r="CY28" s="34">
        <v>17</v>
      </c>
      <c r="CZ28" s="34">
        <v>-5</v>
      </c>
      <c r="DA28" s="34">
        <v>-1</v>
      </c>
      <c r="DB28" s="34">
        <v>-4</v>
      </c>
      <c r="DC28" s="34">
        <v>994</v>
      </c>
      <c r="DD28" s="34">
        <v>51</v>
      </c>
      <c r="DE28" s="34">
        <v>10</v>
      </c>
      <c r="DF28" s="34">
        <v>7</v>
      </c>
      <c r="DG28" s="34">
        <v>0</v>
      </c>
      <c r="DH28" s="34">
        <v>4.1500000000000004</v>
      </c>
      <c r="DI28" s="34">
        <v>42</v>
      </c>
      <c r="DJ28" s="34">
        <v>15</v>
      </c>
      <c r="DK28" s="34">
        <v>11</v>
      </c>
      <c r="DL28" s="34">
        <v>4</v>
      </c>
      <c r="DM28" s="34">
        <v>2</v>
      </c>
      <c r="DN28" s="34">
        <v>-2</v>
      </c>
      <c r="DO28" s="34">
        <v>0</v>
      </c>
      <c r="DP28" s="34">
        <v>-1</v>
      </c>
      <c r="DQ28" s="34">
        <v>1128</v>
      </c>
      <c r="DR28" s="34">
        <v>6</v>
      </c>
      <c r="DS28" s="34">
        <v>8</v>
      </c>
      <c r="DT28" s="34">
        <v>8</v>
      </c>
      <c r="DU28" s="34">
        <v>5</v>
      </c>
      <c r="DV28" s="34">
        <v>10.77</v>
      </c>
      <c r="DW28" s="34">
        <v>11</v>
      </c>
      <c r="DX28" s="34">
        <v>15</v>
      </c>
      <c r="DY28" s="34">
        <v>1</v>
      </c>
      <c r="DZ28" s="34">
        <v>2</v>
      </c>
      <c r="EA28" s="34">
        <v>1</v>
      </c>
      <c r="EB28" s="34">
        <v>0</v>
      </c>
      <c r="EC28" s="34">
        <v>0</v>
      </c>
      <c r="ED28" s="34">
        <v>0</v>
      </c>
      <c r="EE28" s="34">
        <v>14272</v>
      </c>
      <c r="EF28" s="34">
        <v>29</v>
      </c>
      <c r="EG28" s="34">
        <v>91</v>
      </c>
      <c r="EH28" s="34">
        <v>414</v>
      </c>
      <c r="EI28" s="34">
        <v>500</v>
      </c>
      <c r="EJ28" s="34">
        <v>19</v>
      </c>
      <c r="EK28" s="34">
        <v>758</v>
      </c>
      <c r="EL28" s="34">
        <v>264</v>
      </c>
      <c r="EM28" s="34">
        <v>12</v>
      </c>
      <c r="EN28" s="34">
        <v>110</v>
      </c>
      <c r="EO28" s="34">
        <v>62</v>
      </c>
      <c r="EP28" s="34">
        <v>-32</v>
      </c>
      <c r="EQ28" s="34">
        <v>-4</v>
      </c>
      <c r="ER28" s="34">
        <v>-25</v>
      </c>
      <c r="ES28" s="34">
        <v>4237</v>
      </c>
      <c r="ET28" s="34">
        <v>15</v>
      </c>
      <c r="EU28" s="34">
        <v>82</v>
      </c>
      <c r="EV28" s="34">
        <v>160</v>
      </c>
      <c r="EW28" s="34">
        <v>26</v>
      </c>
      <c r="EX28" s="34">
        <v>12</v>
      </c>
      <c r="EY28" s="34">
        <v>209</v>
      </c>
      <c r="EZ28" s="34">
        <v>72</v>
      </c>
      <c r="FA28" s="34">
        <v>2</v>
      </c>
      <c r="FB28" s="34">
        <v>55</v>
      </c>
      <c r="FC28" s="34">
        <v>34</v>
      </c>
      <c r="FD28" s="34">
        <v>-14</v>
      </c>
      <c r="FE28" s="34">
        <v>-4</v>
      </c>
      <c r="FF28" s="34">
        <v>-11</v>
      </c>
      <c r="FG28" s="34">
        <v>1025</v>
      </c>
      <c r="FH28" s="34">
        <v>0</v>
      </c>
      <c r="FI28" s="34">
        <v>0</v>
      </c>
      <c r="FJ28" s="34">
        <v>0</v>
      </c>
      <c r="FK28" s="34">
        <v>170</v>
      </c>
      <c r="FL28" s="34">
        <v>0</v>
      </c>
      <c r="FM28" s="34">
        <v>163</v>
      </c>
      <c r="FN28" s="34">
        <v>6</v>
      </c>
      <c r="FO28" s="34">
        <v>1</v>
      </c>
      <c r="FP28" s="34">
        <v>0</v>
      </c>
      <c r="FQ28" s="34">
        <v>0</v>
      </c>
      <c r="FR28" s="34">
        <v>-56</v>
      </c>
      <c r="FS28" s="34">
        <v>0</v>
      </c>
      <c r="FT28" s="34">
        <v>0</v>
      </c>
      <c r="FU28" s="34">
        <v>2454</v>
      </c>
      <c r="FV28" s="34">
        <v>72</v>
      </c>
      <c r="FW28" s="34">
        <v>53</v>
      </c>
      <c r="FX28" s="34">
        <v>24</v>
      </c>
      <c r="FY28" s="34">
        <v>2</v>
      </c>
      <c r="FZ28" s="34">
        <v>6.35</v>
      </c>
      <c r="GA28" s="34">
        <v>82</v>
      </c>
      <c r="GB28" s="34">
        <v>53</v>
      </c>
      <c r="GC28" s="34">
        <v>16</v>
      </c>
      <c r="GD28" s="34">
        <v>30</v>
      </c>
      <c r="GE28" s="34">
        <v>13</v>
      </c>
      <c r="GF28" s="34">
        <v>-5</v>
      </c>
      <c r="GG28" s="34">
        <v>-1</v>
      </c>
      <c r="GH28" s="34">
        <v>-3</v>
      </c>
      <c r="GI28" s="34"/>
      <c r="GJ28" s="34"/>
      <c r="GK28" s="34"/>
      <c r="GL28" s="34"/>
      <c r="GM28" s="34"/>
      <c r="GN28" s="34"/>
      <c r="GO28" s="34"/>
      <c r="GP28" s="34"/>
      <c r="GQ28" s="34"/>
      <c r="GR28" s="34"/>
      <c r="GS28" s="34"/>
      <c r="GT28" s="34"/>
      <c r="GU28" s="34"/>
      <c r="GV28" s="34"/>
      <c r="GW28" s="34"/>
      <c r="GX28" s="34"/>
      <c r="GY28" s="34"/>
      <c r="GZ28" s="34"/>
      <c r="HA28" s="34"/>
      <c r="HB28" s="34"/>
      <c r="HC28" s="34"/>
      <c r="HD28" s="34"/>
      <c r="HE28" s="34"/>
      <c r="HF28" s="34"/>
      <c r="HG28" s="34"/>
      <c r="HH28" s="34"/>
      <c r="HI28" s="34"/>
      <c r="HJ28" s="34"/>
      <c r="HK28" s="34"/>
      <c r="HL28" s="34"/>
      <c r="HM28" s="34"/>
      <c r="HN28" s="34"/>
      <c r="HO28" s="34"/>
      <c r="HP28" s="34"/>
      <c r="HQ28" s="34"/>
      <c r="HR28" s="34"/>
      <c r="HS28" s="34"/>
      <c r="HT28" s="34"/>
      <c r="HU28" s="34"/>
      <c r="HV28" s="34"/>
      <c r="HW28" s="34"/>
      <c r="HX28" s="34"/>
      <c r="HY28" s="34"/>
      <c r="HZ28" s="34"/>
      <c r="IA28" s="34"/>
      <c r="IB28" s="34"/>
      <c r="IC28" s="34"/>
      <c r="ID28" s="34"/>
      <c r="IE28" s="34"/>
      <c r="IF28" s="34"/>
      <c r="IG28" s="34"/>
      <c r="IH28" s="34"/>
      <c r="II28" s="34"/>
      <c r="IJ28" s="34"/>
      <c r="IK28" s="34"/>
      <c r="IL28" s="34"/>
      <c r="IM28" s="34"/>
      <c r="IN28" s="34"/>
      <c r="IO28" s="34"/>
      <c r="IP28" s="34"/>
      <c r="IQ28" s="34"/>
      <c r="IR28" s="34"/>
      <c r="IS28" s="34"/>
      <c r="IT28" s="34"/>
      <c r="IU28" s="34"/>
      <c r="IV28" s="34"/>
      <c r="IW28" s="34"/>
      <c r="IX28" s="34"/>
      <c r="IY28" s="34"/>
      <c r="IZ28" s="34"/>
      <c r="JA28" s="34"/>
      <c r="JB28" s="34"/>
      <c r="JC28" s="34"/>
      <c r="JD28" s="34"/>
      <c r="JE28" s="34"/>
      <c r="JF28" s="34"/>
      <c r="JG28" s="34"/>
      <c r="JH28" s="34"/>
      <c r="JI28" s="34"/>
      <c r="JJ28" s="34"/>
      <c r="JK28" s="34"/>
      <c r="JL28" s="34"/>
      <c r="JM28" s="34"/>
      <c r="JN28" s="34"/>
      <c r="JO28" s="34"/>
      <c r="JP28" s="34"/>
      <c r="JQ28" s="34"/>
      <c r="JR28" s="34"/>
      <c r="JS28" s="34"/>
      <c r="JT28" s="34"/>
      <c r="JU28" s="34"/>
      <c r="JV28" s="34"/>
      <c r="JW28" s="34"/>
      <c r="JX28" s="34"/>
      <c r="JY28" s="34"/>
      <c r="JZ28" s="34"/>
      <c r="KA28" s="34"/>
      <c r="KB28" s="34"/>
      <c r="KC28" s="34"/>
      <c r="KD28" s="34"/>
      <c r="KE28" s="34"/>
      <c r="KF28" s="34"/>
      <c r="KG28" s="34"/>
      <c r="KH28" s="34"/>
      <c r="KI28" s="34"/>
      <c r="KJ28" s="34"/>
      <c r="KK28" s="34"/>
      <c r="KL28" s="34"/>
      <c r="KM28" s="34"/>
      <c r="KN28" s="34"/>
      <c r="KO28" s="34"/>
      <c r="KP28" s="34"/>
      <c r="KQ28" s="34"/>
      <c r="KR28" s="34"/>
      <c r="KS28" s="34"/>
      <c r="KT28" s="34"/>
      <c r="KU28" s="34"/>
      <c r="KV28" s="34"/>
      <c r="KW28" s="34"/>
      <c r="KX28" s="34"/>
      <c r="KY28" s="34"/>
      <c r="KZ28" s="34"/>
      <c r="LA28" s="34"/>
      <c r="LB28" s="34"/>
      <c r="LC28" s="34"/>
      <c r="LD28" s="34"/>
      <c r="LE28" s="34"/>
      <c r="LF28" s="34"/>
      <c r="LG28" s="34"/>
      <c r="LH28" s="34"/>
      <c r="LI28" s="34"/>
      <c r="LJ28" s="34"/>
      <c r="LK28" s="34"/>
      <c r="LL28" s="34"/>
      <c r="LM28" s="34"/>
      <c r="LN28" s="34"/>
      <c r="LO28" s="34"/>
      <c r="LP28" s="34"/>
      <c r="LQ28" s="34"/>
      <c r="LR28" s="34"/>
      <c r="LS28" s="34"/>
      <c r="LT28" s="34"/>
      <c r="LU28" s="34"/>
      <c r="LV28" s="34"/>
      <c r="LW28" s="34"/>
      <c r="LX28" s="34"/>
      <c r="LY28" s="34"/>
      <c r="LZ28" s="34"/>
      <c r="MA28" s="34"/>
      <c r="MB28" s="34"/>
      <c r="MC28" s="34"/>
      <c r="MD28" s="34"/>
      <c r="ME28" s="34"/>
      <c r="MF28" s="34"/>
      <c r="MG28" s="32" t="s">
        <v>463</v>
      </c>
      <c r="MH28" s="32" t="s">
        <v>464</v>
      </c>
      <c r="MI28" s="32" t="s">
        <v>271</v>
      </c>
    </row>
    <row r="29" spans="1:348" ht="15" customHeight="1">
      <c r="A29" s="146" t="str">
        <f>Table1[[#This Row],[Name]]&amp;Table1[[#This Row],[1. Variable: Geographical area subject to climate change physical risk - acute and chronic events]]</f>
        <v>Banco de Crédito Social CooperativoEU</v>
      </c>
      <c r="B29" s="75" t="s">
        <v>83</v>
      </c>
      <c r="C29" s="60" t="s">
        <v>326</v>
      </c>
      <c r="D29" s="36" t="s">
        <v>175</v>
      </c>
      <c r="E29" s="74">
        <v>44926</v>
      </c>
      <c r="F29" s="33" t="s">
        <v>193</v>
      </c>
      <c r="G29" s="33" t="s">
        <v>191</v>
      </c>
      <c r="H29" s="178" t="s">
        <v>2251</v>
      </c>
      <c r="I29" s="31">
        <v>5</v>
      </c>
      <c r="J29" s="31">
        <v>5</v>
      </c>
      <c r="K29" s="31">
        <v>0</v>
      </c>
      <c r="L29" s="31">
        <v>0</v>
      </c>
      <c r="M29" s="31">
        <v>0</v>
      </c>
      <c r="N29" s="31">
        <v>1.47</v>
      </c>
      <c r="O29" s="31">
        <v>0</v>
      </c>
      <c r="P29" s="31">
        <v>0</v>
      </c>
      <c r="Q29" s="31">
        <v>5</v>
      </c>
      <c r="R29" s="31">
        <v>0</v>
      </c>
      <c r="S29" s="31">
        <v>0</v>
      </c>
      <c r="T29" s="31">
        <v>0</v>
      </c>
      <c r="U29" s="31">
        <v>0</v>
      </c>
      <c r="V29" s="31">
        <v>0</v>
      </c>
      <c r="W29" s="31">
        <v>0</v>
      </c>
      <c r="X29" s="31">
        <v>0</v>
      </c>
      <c r="Y29" s="31">
        <v>0</v>
      </c>
      <c r="Z29" s="31">
        <v>0</v>
      </c>
      <c r="AA29" s="31">
        <v>0</v>
      </c>
      <c r="AB29" s="31">
        <v>0</v>
      </c>
      <c r="AC29" s="31">
        <v>0</v>
      </c>
      <c r="AD29" s="31">
        <v>0</v>
      </c>
      <c r="AE29" s="31">
        <v>0</v>
      </c>
      <c r="AF29" s="31">
        <v>0</v>
      </c>
      <c r="AG29" s="31">
        <v>0</v>
      </c>
      <c r="AH29" s="31">
        <v>0</v>
      </c>
      <c r="AI29" s="31">
        <v>0</v>
      </c>
      <c r="AJ29" s="31">
        <v>0</v>
      </c>
      <c r="AK29" s="31">
        <v>429</v>
      </c>
      <c r="AL29" s="31">
        <v>87</v>
      </c>
      <c r="AM29" s="31">
        <v>321</v>
      </c>
      <c r="AN29" s="31">
        <v>0</v>
      </c>
      <c r="AO29" s="31">
        <v>0</v>
      </c>
      <c r="AP29" s="31">
        <v>7.39</v>
      </c>
      <c r="AQ29" s="31">
        <v>0</v>
      </c>
      <c r="AR29" s="31">
        <v>71</v>
      </c>
      <c r="AS29" s="31">
        <v>337</v>
      </c>
      <c r="AT29" s="31">
        <v>0</v>
      </c>
      <c r="AU29" s="31">
        <v>0</v>
      </c>
      <c r="AV29" s="31">
        <v>-1</v>
      </c>
      <c r="AW29" s="31">
        <v>0</v>
      </c>
      <c r="AX29" s="180">
        <v>0</v>
      </c>
      <c r="AY29" s="34">
        <v>80</v>
      </c>
      <c r="AZ29" s="34">
        <v>15</v>
      </c>
      <c r="BA29" s="34">
        <v>0</v>
      </c>
      <c r="BB29" s="34">
        <v>65</v>
      </c>
      <c r="BC29" s="34">
        <v>0</v>
      </c>
      <c r="BD29" s="34">
        <v>11.67</v>
      </c>
      <c r="BE29" s="34">
        <v>0</v>
      </c>
      <c r="BF29" s="34">
        <v>15</v>
      </c>
      <c r="BG29" s="34">
        <v>65</v>
      </c>
      <c r="BH29" s="34">
        <v>0</v>
      </c>
      <c r="BI29" s="34">
        <v>0</v>
      </c>
      <c r="BJ29" s="34">
        <v>0</v>
      </c>
      <c r="BK29" s="34">
        <v>0</v>
      </c>
      <c r="BL29" s="34">
        <v>0</v>
      </c>
      <c r="BM29" s="34">
        <v>5</v>
      </c>
      <c r="BN29" s="34">
        <v>0</v>
      </c>
      <c r="BO29" s="34">
        <v>5</v>
      </c>
      <c r="BP29" s="34">
        <v>0</v>
      </c>
      <c r="BQ29" s="34">
        <v>0</v>
      </c>
      <c r="BR29" s="34">
        <v>8.9</v>
      </c>
      <c r="BS29" s="34">
        <v>0</v>
      </c>
      <c r="BT29" s="34">
        <v>0</v>
      </c>
      <c r="BU29" s="34">
        <v>5</v>
      </c>
      <c r="BV29" s="34">
        <v>0</v>
      </c>
      <c r="BW29" s="34">
        <v>0</v>
      </c>
      <c r="BX29" s="34">
        <v>0</v>
      </c>
      <c r="BY29" s="34">
        <v>0</v>
      </c>
      <c r="BZ29" s="34">
        <v>0</v>
      </c>
      <c r="CA29" s="34">
        <v>15</v>
      </c>
      <c r="CB29" s="34">
        <v>10</v>
      </c>
      <c r="CC29" s="34">
        <v>5</v>
      </c>
      <c r="CD29" s="34">
        <v>0</v>
      </c>
      <c r="CE29" s="34">
        <v>0</v>
      </c>
      <c r="CF29" s="34">
        <v>4.9000000000000004</v>
      </c>
      <c r="CG29" s="34">
        <v>0</v>
      </c>
      <c r="CH29" s="34">
        <v>0</v>
      </c>
      <c r="CI29" s="34">
        <v>15</v>
      </c>
      <c r="CJ29" s="34">
        <v>0</v>
      </c>
      <c r="CK29" s="34">
        <v>0</v>
      </c>
      <c r="CL29" s="34">
        <v>0</v>
      </c>
      <c r="CM29" s="34">
        <v>0</v>
      </c>
      <c r="CN29" s="34">
        <v>0</v>
      </c>
      <c r="CO29" s="34">
        <v>96</v>
      </c>
      <c r="CP29" s="34">
        <v>79</v>
      </c>
      <c r="CQ29" s="34">
        <v>10</v>
      </c>
      <c r="CR29" s="34">
        <v>0</v>
      </c>
      <c r="CS29" s="34">
        <v>7</v>
      </c>
      <c r="CT29" s="34">
        <v>4.1100000000000003</v>
      </c>
      <c r="CU29" s="34">
        <v>0</v>
      </c>
      <c r="CV29" s="34">
        <v>13</v>
      </c>
      <c r="CW29" s="34">
        <v>83</v>
      </c>
      <c r="CX29" s="34">
        <v>0</v>
      </c>
      <c r="CY29" s="34">
        <v>0</v>
      </c>
      <c r="CZ29" s="34">
        <v>0</v>
      </c>
      <c r="DA29" s="34">
        <v>0</v>
      </c>
      <c r="DB29" s="34">
        <v>0</v>
      </c>
      <c r="DC29" s="34">
        <v>34</v>
      </c>
      <c r="DD29" s="34">
        <v>20</v>
      </c>
      <c r="DE29" s="34">
        <v>10</v>
      </c>
      <c r="DF29" s="34">
        <v>0</v>
      </c>
      <c r="DG29" s="34">
        <v>0</v>
      </c>
      <c r="DH29" s="34">
        <v>6.77</v>
      </c>
      <c r="DI29" s="34">
        <v>0</v>
      </c>
      <c r="DJ29" s="34">
        <v>10</v>
      </c>
      <c r="DK29" s="34">
        <v>20</v>
      </c>
      <c r="DL29" s="34">
        <v>0</v>
      </c>
      <c r="DM29" s="34">
        <v>0</v>
      </c>
      <c r="DN29" s="34">
        <v>0</v>
      </c>
      <c r="DO29" s="34">
        <v>0</v>
      </c>
      <c r="DP29" s="34">
        <v>0</v>
      </c>
      <c r="DQ29" s="34">
        <v>1</v>
      </c>
      <c r="DR29" s="34">
        <v>0</v>
      </c>
      <c r="DS29" s="34">
        <v>0</v>
      </c>
      <c r="DT29" s="34">
        <v>0</v>
      </c>
      <c r="DU29" s="34">
        <v>1</v>
      </c>
      <c r="DV29" s="34">
        <v>6.62</v>
      </c>
      <c r="DW29" s="34">
        <v>0</v>
      </c>
      <c r="DX29" s="34">
        <v>0</v>
      </c>
      <c r="DY29" s="34">
        <v>1</v>
      </c>
      <c r="DZ29" s="34">
        <v>0</v>
      </c>
      <c r="EA29" s="34">
        <v>0</v>
      </c>
      <c r="EB29" s="34">
        <v>0</v>
      </c>
      <c r="EC29" s="34">
        <v>0</v>
      </c>
      <c r="ED29" s="34">
        <v>0</v>
      </c>
      <c r="EE29" s="34">
        <v>0</v>
      </c>
      <c r="EF29" s="34">
        <v>0</v>
      </c>
      <c r="EG29" s="34">
        <v>0</v>
      </c>
      <c r="EH29" s="34">
        <v>0</v>
      </c>
      <c r="EI29" s="34">
        <v>0</v>
      </c>
      <c r="EJ29" s="34">
        <v>0</v>
      </c>
      <c r="EK29" s="34">
        <v>0</v>
      </c>
      <c r="EL29" s="34">
        <v>0</v>
      </c>
      <c r="EM29" s="34">
        <v>0</v>
      </c>
      <c r="EN29" s="34">
        <v>0</v>
      </c>
      <c r="EO29" s="34">
        <v>0</v>
      </c>
      <c r="EP29" s="34">
        <v>0</v>
      </c>
      <c r="EQ29" s="34">
        <v>0</v>
      </c>
      <c r="ER29" s="34">
        <v>0</v>
      </c>
      <c r="ES29" s="34">
        <v>0</v>
      </c>
      <c r="ET29" s="34">
        <v>0</v>
      </c>
      <c r="EU29" s="34">
        <v>0</v>
      </c>
      <c r="EV29" s="34">
        <v>0</v>
      </c>
      <c r="EW29" s="34">
        <v>0</v>
      </c>
      <c r="EX29" s="34">
        <v>0</v>
      </c>
      <c r="EY29" s="34">
        <v>0</v>
      </c>
      <c r="EZ29" s="34">
        <v>0</v>
      </c>
      <c r="FA29" s="34">
        <v>0</v>
      </c>
      <c r="FB29" s="34">
        <v>0</v>
      </c>
      <c r="FC29" s="34">
        <v>0</v>
      </c>
      <c r="FD29" s="34">
        <v>0</v>
      </c>
      <c r="FE29" s="34">
        <v>0</v>
      </c>
      <c r="FF29" s="34">
        <v>0</v>
      </c>
      <c r="FG29" s="34">
        <v>0</v>
      </c>
      <c r="FH29" s="34">
        <v>0</v>
      </c>
      <c r="FI29" s="34">
        <v>0</v>
      </c>
      <c r="FJ29" s="34">
        <v>0</v>
      </c>
      <c r="FK29" s="34">
        <v>0</v>
      </c>
      <c r="FL29" s="34">
        <v>0</v>
      </c>
      <c r="FM29" s="34">
        <v>0</v>
      </c>
      <c r="FN29" s="34">
        <v>0</v>
      </c>
      <c r="FO29" s="34">
        <v>0</v>
      </c>
      <c r="FP29" s="34">
        <v>0</v>
      </c>
      <c r="FQ29" s="34">
        <v>0</v>
      </c>
      <c r="FR29" s="34">
        <v>0</v>
      </c>
      <c r="FS29" s="34">
        <v>0</v>
      </c>
      <c r="FT29" s="34">
        <v>0</v>
      </c>
      <c r="FU29" s="34">
        <v>654</v>
      </c>
      <c r="FV29" s="34">
        <v>275</v>
      </c>
      <c r="FW29" s="34">
        <v>362</v>
      </c>
      <c r="FX29" s="34">
        <v>0</v>
      </c>
      <c r="FY29" s="34">
        <v>0</v>
      </c>
      <c r="FZ29" s="34">
        <v>5.37</v>
      </c>
      <c r="GA29" s="34">
        <v>0</v>
      </c>
      <c r="GB29" s="34">
        <v>132</v>
      </c>
      <c r="GC29" s="34">
        <v>505</v>
      </c>
      <c r="GD29" s="34">
        <v>0</v>
      </c>
      <c r="GE29" s="34">
        <v>0</v>
      </c>
      <c r="GF29" s="34">
        <v>-2</v>
      </c>
      <c r="GG29" s="34">
        <v>0</v>
      </c>
      <c r="GH29" s="34">
        <v>0</v>
      </c>
      <c r="GI29" s="34"/>
      <c r="GJ29" s="34"/>
      <c r="GK29" s="34"/>
      <c r="GL29" s="34"/>
      <c r="GM29" s="34"/>
      <c r="GN29" s="34"/>
      <c r="GO29" s="34"/>
      <c r="GP29" s="34"/>
      <c r="GQ29" s="34"/>
      <c r="GR29" s="34"/>
      <c r="GS29" s="34"/>
      <c r="GT29" s="34"/>
      <c r="GU29" s="34"/>
      <c r="GV29" s="34"/>
      <c r="GW29" s="34"/>
      <c r="GX29" s="34"/>
      <c r="GY29" s="34"/>
      <c r="GZ29" s="34"/>
      <c r="HA29" s="34"/>
      <c r="HB29" s="34"/>
      <c r="HC29" s="34"/>
      <c r="HD29" s="34"/>
      <c r="HE29" s="34"/>
      <c r="HF29" s="34"/>
      <c r="HG29" s="34"/>
      <c r="HH29" s="34"/>
      <c r="HI29" s="34"/>
      <c r="HJ29" s="34"/>
      <c r="HK29" s="34"/>
      <c r="HL29" s="34"/>
      <c r="HM29" s="34"/>
      <c r="HN29" s="34"/>
      <c r="HO29" s="34"/>
      <c r="HP29" s="34"/>
      <c r="HQ29" s="34"/>
      <c r="HR29" s="34"/>
      <c r="HS29" s="34"/>
      <c r="HT29" s="34"/>
      <c r="HU29" s="34"/>
      <c r="HV29" s="34"/>
      <c r="HW29" s="34"/>
      <c r="HX29" s="34"/>
      <c r="HY29" s="34"/>
      <c r="HZ29" s="34"/>
      <c r="IA29" s="34"/>
      <c r="IB29" s="34"/>
      <c r="IC29" s="34"/>
      <c r="ID29" s="34"/>
      <c r="IE29" s="34"/>
      <c r="IF29" s="34"/>
      <c r="IG29" s="34"/>
      <c r="IH29" s="34"/>
      <c r="II29" s="34"/>
      <c r="IJ29" s="34"/>
      <c r="IK29" s="34"/>
      <c r="IL29" s="34"/>
      <c r="IM29" s="34"/>
      <c r="IN29" s="34"/>
      <c r="IO29" s="34"/>
      <c r="IP29" s="34"/>
      <c r="IQ29" s="34"/>
      <c r="IR29" s="34"/>
      <c r="IS29" s="34"/>
      <c r="IT29" s="34"/>
      <c r="IU29" s="34"/>
      <c r="IV29" s="34"/>
      <c r="IW29" s="34"/>
      <c r="IX29" s="34"/>
      <c r="IY29" s="34"/>
      <c r="IZ29" s="34"/>
      <c r="JA29" s="34"/>
      <c r="JB29" s="34"/>
      <c r="JC29" s="34"/>
      <c r="JD29" s="34"/>
      <c r="JE29" s="34"/>
      <c r="JF29" s="34"/>
      <c r="JG29" s="34"/>
      <c r="JH29" s="34"/>
      <c r="JI29" s="34"/>
      <c r="JJ29" s="34"/>
      <c r="JK29" s="34"/>
      <c r="JL29" s="34"/>
      <c r="JM29" s="34"/>
      <c r="JN29" s="34"/>
      <c r="JO29" s="34"/>
      <c r="JP29" s="34"/>
      <c r="JQ29" s="34"/>
      <c r="JR29" s="34"/>
      <c r="JS29" s="34"/>
      <c r="JT29" s="34"/>
      <c r="JU29" s="34"/>
      <c r="JV29" s="34"/>
      <c r="JW29" s="34"/>
      <c r="JX29" s="34"/>
      <c r="JY29" s="34"/>
      <c r="JZ29" s="34"/>
      <c r="KA29" s="34"/>
      <c r="KB29" s="34"/>
      <c r="KC29" s="34"/>
      <c r="KD29" s="34"/>
      <c r="KE29" s="34"/>
      <c r="KF29" s="34"/>
      <c r="KG29" s="34"/>
      <c r="KH29" s="34"/>
      <c r="KI29" s="34"/>
      <c r="KJ29" s="34"/>
      <c r="KK29" s="34"/>
      <c r="KL29" s="34"/>
      <c r="KM29" s="34"/>
      <c r="KN29" s="34"/>
      <c r="KO29" s="34"/>
      <c r="KP29" s="34"/>
      <c r="KQ29" s="34"/>
      <c r="KR29" s="34"/>
      <c r="KS29" s="34"/>
      <c r="KT29" s="34"/>
      <c r="KU29" s="34"/>
      <c r="KV29" s="34"/>
      <c r="KW29" s="34"/>
      <c r="KX29" s="34"/>
      <c r="KY29" s="34"/>
      <c r="KZ29" s="34"/>
      <c r="LA29" s="34"/>
      <c r="LB29" s="34"/>
      <c r="LC29" s="34"/>
      <c r="LD29" s="34"/>
      <c r="LE29" s="34"/>
      <c r="LF29" s="34"/>
      <c r="LG29" s="34"/>
      <c r="LH29" s="34"/>
      <c r="LI29" s="34"/>
      <c r="LJ29" s="34"/>
      <c r="LK29" s="34"/>
      <c r="LL29" s="34"/>
      <c r="LM29" s="34"/>
      <c r="LN29" s="34"/>
      <c r="LO29" s="34"/>
      <c r="LP29" s="34"/>
      <c r="LQ29" s="34"/>
      <c r="LR29" s="34"/>
      <c r="LS29" s="34"/>
      <c r="LT29" s="34"/>
      <c r="LU29" s="34"/>
      <c r="LV29" s="34"/>
      <c r="LW29" s="34"/>
      <c r="LX29" s="34"/>
      <c r="LY29" s="34"/>
      <c r="LZ29" s="34"/>
      <c r="MA29" s="34"/>
      <c r="MB29" s="34"/>
      <c r="MC29" s="34"/>
      <c r="MD29" s="34"/>
      <c r="ME29" s="34"/>
      <c r="MF29" s="34"/>
      <c r="MG29" s="32" t="s">
        <v>463</v>
      </c>
      <c r="MH29" s="32" t="s">
        <v>464</v>
      </c>
      <c r="MI29" s="32" t="s">
        <v>271</v>
      </c>
    </row>
    <row r="30" spans="1:348" ht="15" customHeight="1">
      <c r="A30" s="146" t="str">
        <f>Table1[[#This Row],[Name]]&amp;Table1[[#This Row],[1. Variable: Geographical area subject to climate change physical risk - acute and chronic events]]</f>
        <v>Banco de Crédito Social CooperativoRest of the World</v>
      </c>
      <c r="B30" s="75" t="s">
        <v>83</v>
      </c>
      <c r="C30" s="60" t="s">
        <v>326</v>
      </c>
      <c r="D30" s="36" t="s">
        <v>175</v>
      </c>
      <c r="E30" s="74">
        <v>44926</v>
      </c>
      <c r="F30" s="33" t="s">
        <v>193</v>
      </c>
      <c r="G30" s="33" t="s">
        <v>191</v>
      </c>
      <c r="H30" s="178" t="s">
        <v>2254</v>
      </c>
      <c r="I30" s="31">
        <v>0</v>
      </c>
      <c r="J30" s="31">
        <v>0</v>
      </c>
      <c r="K30" s="31">
        <v>0</v>
      </c>
      <c r="L30" s="31">
        <v>0</v>
      </c>
      <c r="M30" s="31">
        <v>0</v>
      </c>
      <c r="N30" s="31">
        <v>0</v>
      </c>
      <c r="O30" s="31">
        <v>0</v>
      </c>
      <c r="P30" s="31">
        <v>0</v>
      </c>
      <c r="Q30" s="31">
        <v>0</v>
      </c>
      <c r="R30" s="31">
        <v>0</v>
      </c>
      <c r="S30" s="31">
        <v>0</v>
      </c>
      <c r="T30" s="31">
        <v>0</v>
      </c>
      <c r="U30" s="31">
        <v>0</v>
      </c>
      <c r="V30" s="31">
        <v>0</v>
      </c>
      <c r="W30" s="31">
        <v>0</v>
      </c>
      <c r="X30" s="31">
        <v>0</v>
      </c>
      <c r="Y30" s="31">
        <v>0</v>
      </c>
      <c r="Z30" s="31">
        <v>0</v>
      </c>
      <c r="AA30" s="31">
        <v>0</v>
      </c>
      <c r="AB30" s="31">
        <v>0</v>
      </c>
      <c r="AC30" s="31">
        <v>0</v>
      </c>
      <c r="AD30" s="31">
        <v>0</v>
      </c>
      <c r="AE30" s="31">
        <v>0</v>
      </c>
      <c r="AF30" s="31">
        <v>0</v>
      </c>
      <c r="AG30" s="31">
        <v>0</v>
      </c>
      <c r="AH30" s="31">
        <v>0</v>
      </c>
      <c r="AI30" s="31">
        <v>0</v>
      </c>
      <c r="AJ30" s="31">
        <v>0</v>
      </c>
      <c r="AK30" s="31">
        <v>46</v>
      </c>
      <c r="AL30" s="31">
        <v>26</v>
      </c>
      <c r="AM30" s="31">
        <v>20</v>
      </c>
      <c r="AN30" s="31">
        <v>0</v>
      </c>
      <c r="AO30" s="31">
        <v>0</v>
      </c>
      <c r="AP30" s="31">
        <v>5.4</v>
      </c>
      <c r="AQ30" s="31">
        <v>0</v>
      </c>
      <c r="AR30" s="31">
        <v>0</v>
      </c>
      <c r="AS30" s="31">
        <v>46</v>
      </c>
      <c r="AT30" s="31">
        <v>0</v>
      </c>
      <c r="AU30" s="31">
        <v>0</v>
      </c>
      <c r="AV30" s="31">
        <v>0</v>
      </c>
      <c r="AW30" s="31">
        <v>0</v>
      </c>
      <c r="AX30" s="180">
        <v>0</v>
      </c>
      <c r="AY30" s="34">
        <v>0</v>
      </c>
      <c r="AZ30" s="34">
        <v>0</v>
      </c>
      <c r="BA30" s="34">
        <v>0</v>
      </c>
      <c r="BB30" s="34">
        <v>0</v>
      </c>
      <c r="BC30" s="34">
        <v>0</v>
      </c>
      <c r="BD30" s="34">
        <v>0</v>
      </c>
      <c r="BE30" s="34">
        <v>0</v>
      </c>
      <c r="BF30" s="34">
        <v>0</v>
      </c>
      <c r="BG30" s="34">
        <v>0</v>
      </c>
      <c r="BH30" s="34">
        <v>0</v>
      </c>
      <c r="BI30" s="34">
        <v>0</v>
      </c>
      <c r="BJ30" s="34">
        <v>0</v>
      </c>
      <c r="BK30" s="34">
        <v>0</v>
      </c>
      <c r="BL30" s="34">
        <v>0</v>
      </c>
      <c r="BM30" s="34">
        <v>7</v>
      </c>
      <c r="BN30" s="34">
        <v>0</v>
      </c>
      <c r="BO30" s="34">
        <v>0</v>
      </c>
      <c r="BP30" s="34">
        <v>0</v>
      </c>
      <c r="BQ30" s="34">
        <v>0</v>
      </c>
      <c r="BR30" s="34">
        <v>0</v>
      </c>
      <c r="BS30" s="34">
        <v>0</v>
      </c>
      <c r="BT30" s="34">
        <v>0</v>
      </c>
      <c r="BU30" s="34">
        <v>0</v>
      </c>
      <c r="BV30" s="34">
        <v>0</v>
      </c>
      <c r="BW30" s="34">
        <v>0</v>
      </c>
      <c r="BX30" s="34">
        <v>0</v>
      </c>
      <c r="BY30" s="34">
        <v>0</v>
      </c>
      <c r="BZ30" s="34">
        <v>0</v>
      </c>
      <c r="CA30" s="34">
        <v>0</v>
      </c>
      <c r="CB30" s="34">
        <v>0</v>
      </c>
      <c r="CC30" s="34">
        <v>0</v>
      </c>
      <c r="CD30" s="34">
        <v>0</v>
      </c>
      <c r="CE30" s="34">
        <v>0</v>
      </c>
      <c r="CF30" s="34">
        <v>0</v>
      </c>
      <c r="CG30" s="34">
        <v>0</v>
      </c>
      <c r="CH30" s="34">
        <v>0</v>
      </c>
      <c r="CI30" s="34">
        <v>0</v>
      </c>
      <c r="CJ30" s="34">
        <v>0</v>
      </c>
      <c r="CK30" s="34">
        <v>0</v>
      </c>
      <c r="CL30" s="34">
        <v>0</v>
      </c>
      <c r="CM30" s="34">
        <v>0</v>
      </c>
      <c r="CN30" s="34">
        <v>0</v>
      </c>
      <c r="CO30" s="34">
        <v>9</v>
      </c>
      <c r="CP30" s="34">
        <v>2</v>
      </c>
      <c r="CQ30" s="34">
        <v>6</v>
      </c>
      <c r="CR30" s="34">
        <v>0</v>
      </c>
      <c r="CS30" s="34">
        <v>0</v>
      </c>
      <c r="CT30" s="34">
        <v>1.74</v>
      </c>
      <c r="CU30" s="34">
        <v>0</v>
      </c>
      <c r="CV30" s="34">
        <v>0</v>
      </c>
      <c r="CW30" s="34">
        <v>8</v>
      </c>
      <c r="CX30" s="34">
        <v>0</v>
      </c>
      <c r="CY30" s="34">
        <v>0</v>
      </c>
      <c r="CZ30" s="34">
        <v>0</v>
      </c>
      <c r="DA30" s="34">
        <v>0</v>
      </c>
      <c r="DB30" s="34">
        <v>0</v>
      </c>
      <c r="DC30" s="34">
        <v>0</v>
      </c>
      <c r="DD30" s="34">
        <v>0</v>
      </c>
      <c r="DE30" s="34">
        <v>0</v>
      </c>
      <c r="DF30" s="34">
        <v>0</v>
      </c>
      <c r="DG30" s="34">
        <v>0</v>
      </c>
      <c r="DH30" s="34">
        <v>0</v>
      </c>
      <c r="DI30" s="34">
        <v>0</v>
      </c>
      <c r="DJ30" s="34">
        <v>0</v>
      </c>
      <c r="DK30" s="34">
        <v>0</v>
      </c>
      <c r="DL30" s="34">
        <v>0</v>
      </c>
      <c r="DM30" s="34">
        <v>0</v>
      </c>
      <c r="DN30" s="34">
        <v>0</v>
      </c>
      <c r="DO30" s="34">
        <v>0</v>
      </c>
      <c r="DP30" s="34">
        <v>0</v>
      </c>
      <c r="DQ30" s="34">
        <v>1</v>
      </c>
      <c r="DR30" s="34">
        <v>0</v>
      </c>
      <c r="DS30" s="34">
        <v>0</v>
      </c>
      <c r="DT30" s="34">
        <v>0</v>
      </c>
      <c r="DU30" s="34">
        <v>0</v>
      </c>
      <c r="DV30" s="34">
        <v>12.82</v>
      </c>
      <c r="DW30" s="34">
        <v>0</v>
      </c>
      <c r="DX30" s="34">
        <v>0</v>
      </c>
      <c r="DY30" s="34">
        <v>0</v>
      </c>
      <c r="DZ30" s="34">
        <v>0</v>
      </c>
      <c r="EA30" s="34">
        <v>0</v>
      </c>
      <c r="EB30" s="34">
        <v>0</v>
      </c>
      <c r="EC30" s="34">
        <v>0</v>
      </c>
      <c r="ED30" s="34">
        <v>0</v>
      </c>
      <c r="EE30" s="34">
        <v>0</v>
      </c>
      <c r="EF30" s="34">
        <v>0</v>
      </c>
      <c r="EG30" s="34">
        <v>0</v>
      </c>
      <c r="EH30" s="34">
        <v>0</v>
      </c>
      <c r="EI30" s="34">
        <v>0</v>
      </c>
      <c r="EJ30" s="34">
        <v>0</v>
      </c>
      <c r="EK30" s="34">
        <v>0</v>
      </c>
      <c r="EL30" s="34">
        <v>0</v>
      </c>
      <c r="EM30" s="34">
        <v>0</v>
      </c>
      <c r="EN30" s="34">
        <v>0</v>
      </c>
      <c r="EO30" s="34">
        <v>0</v>
      </c>
      <c r="EP30" s="34">
        <v>0</v>
      </c>
      <c r="EQ30" s="34">
        <v>0</v>
      </c>
      <c r="ER30" s="34">
        <v>0</v>
      </c>
      <c r="ES30" s="34">
        <v>0</v>
      </c>
      <c r="ET30" s="34">
        <v>0</v>
      </c>
      <c r="EU30" s="34">
        <v>0</v>
      </c>
      <c r="EV30" s="34">
        <v>0</v>
      </c>
      <c r="EW30" s="34">
        <v>0</v>
      </c>
      <c r="EX30" s="34">
        <v>0</v>
      </c>
      <c r="EY30" s="34">
        <v>0</v>
      </c>
      <c r="EZ30" s="34">
        <v>0</v>
      </c>
      <c r="FA30" s="34">
        <v>0</v>
      </c>
      <c r="FB30" s="34">
        <v>0</v>
      </c>
      <c r="FC30" s="34">
        <v>0</v>
      </c>
      <c r="FD30" s="34">
        <v>0</v>
      </c>
      <c r="FE30" s="34">
        <v>0</v>
      </c>
      <c r="FF30" s="34">
        <v>0</v>
      </c>
      <c r="FG30" s="34">
        <v>0</v>
      </c>
      <c r="FH30" s="34">
        <v>0</v>
      </c>
      <c r="FI30" s="34">
        <v>0</v>
      </c>
      <c r="FJ30" s="34">
        <v>0</v>
      </c>
      <c r="FK30" s="34">
        <v>0</v>
      </c>
      <c r="FL30" s="34">
        <v>0</v>
      </c>
      <c r="FM30" s="34">
        <v>0</v>
      </c>
      <c r="FN30" s="34">
        <v>0</v>
      </c>
      <c r="FO30" s="34">
        <v>0</v>
      </c>
      <c r="FP30" s="34">
        <v>0</v>
      </c>
      <c r="FQ30" s="34">
        <v>0</v>
      </c>
      <c r="FR30" s="34">
        <v>0</v>
      </c>
      <c r="FS30" s="34">
        <v>0</v>
      </c>
      <c r="FT30" s="34">
        <v>0</v>
      </c>
      <c r="FU30" s="34">
        <v>40</v>
      </c>
      <c r="FV30" s="34">
        <v>29</v>
      </c>
      <c r="FW30" s="34">
        <v>1</v>
      </c>
      <c r="FX30" s="34">
        <v>0</v>
      </c>
      <c r="FY30" s="34">
        <v>0</v>
      </c>
      <c r="FZ30" s="34">
        <v>1.49</v>
      </c>
      <c r="GA30" s="34">
        <v>0</v>
      </c>
      <c r="GB30" s="34">
        <v>0</v>
      </c>
      <c r="GC30" s="34">
        <v>30</v>
      </c>
      <c r="GD30" s="34">
        <v>0</v>
      </c>
      <c r="GE30" s="34">
        <v>0</v>
      </c>
      <c r="GF30" s="34">
        <v>0</v>
      </c>
      <c r="GG30" s="34">
        <v>0</v>
      </c>
      <c r="GH30" s="34">
        <v>0</v>
      </c>
      <c r="GI30" s="34"/>
      <c r="GJ30" s="34"/>
      <c r="GK30" s="34"/>
      <c r="GL30" s="34"/>
      <c r="GM30" s="34"/>
      <c r="GN30" s="34"/>
      <c r="GO30" s="34"/>
      <c r="GP30" s="34"/>
      <c r="GQ30" s="34"/>
      <c r="GR30" s="34"/>
      <c r="GS30" s="34"/>
      <c r="GT30" s="34"/>
      <c r="GU30" s="34"/>
      <c r="GV30" s="34"/>
      <c r="GW30" s="34"/>
      <c r="GX30" s="34"/>
      <c r="GY30" s="34"/>
      <c r="GZ30" s="34"/>
      <c r="HA30" s="34"/>
      <c r="HB30" s="34"/>
      <c r="HC30" s="34"/>
      <c r="HD30" s="34"/>
      <c r="HE30" s="34"/>
      <c r="HF30" s="34"/>
      <c r="HG30" s="34"/>
      <c r="HH30" s="34"/>
      <c r="HI30" s="34"/>
      <c r="HJ30" s="34"/>
      <c r="HK30" s="34"/>
      <c r="HL30" s="34"/>
      <c r="HM30" s="34"/>
      <c r="HN30" s="34"/>
      <c r="HO30" s="34"/>
      <c r="HP30" s="34"/>
      <c r="HQ30" s="34"/>
      <c r="HR30" s="34"/>
      <c r="HS30" s="34"/>
      <c r="HT30" s="34"/>
      <c r="HU30" s="34"/>
      <c r="HV30" s="34"/>
      <c r="HW30" s="34"/>
      <c r="HX30" s="34"/>
      <c r="HY30" s="34"/>
      <c r="HZ30" s="34"/>
      <c r="IA30" s="34"/>
      <c r="IB30" s="34"/>
      <c r="IC30" s="34"/>
      <c r="ID30" s="34"/>
      <c r="IE30" s="34"/>
      <c r="IF30" s="34"/>
      <c r="IG30" s="34"/>
      <c r="IH30" s="34"/>
      <c r="II30" s="34"/>
      <c r="IJ30" s="34"/>
      <c r="IK30" s="34"/>
      <c r="IL30" s="34"/>
      <c r="IM30" s="34"/>
      <c r="IN30" s="34"/>
      <c r="IO30" s="34"/>
      <c r="IP30" s="34"/>
      <c r="IQ30" s="34"/>
      <c r="IR30" s="34"/>
      <c r="IS30" s="34"/>
      <c r="IT30" s="34"/>
      <c r="IU30" s="34"/>
      <c r="IV30" s="34"/>
      <c r="IW30" s="34"/>
      <c r="IX30" s="34"/>
      <c r="IY30" s="34"/>
      <c r="IZ30" s="34"/>
      <c r="JA30" s="34"/>
      <c r="JB30" s="34"/>
      <c r="JC30" s="34"/>
      <c r="JD30" s="34"/>
      <c r="JE30" s="34"/>
      <c r="JF30" s="34"/>
      <c r="JG30" s="34"/>
      <c r="JH30" s="34"/>
      <c r="JI30" s="34"/>
      <c r="JJ30" s="34"/>
      <c r="JK30" s="34"/>
      <c r="JL30" s="34"/>
      <c r="JM30" s="34"/>
      <c r="JN30" s="34"/>
      <c r="JO30" s="34"/>
      <c r="JP30" s="34"/>
      <c r="JQ30" s="34"/>
      <c r="JR30" s="34"/>
      <c r="JS30" s="34"/>
      <c r="JT30" s="34"/>
      <c r="JU30" s="34"/>
      <c r="JV30" s="34"/>
      <c r="JW30" s="34"/>
      <c r="JX30" s="34"/>
      <c r="JY30" s="34"/>
      <c r="JZ30" s="34"/>
      <c r="KA30" s="34"/>
      <c r="KB30" s="34"/>
      <c r="KC30" s="34"/>
      <c r="KD30" s="34"/>
      <c r="KE30" s="34"/>
      <c r="KF30" s="34"/>
      <c r="KG30" s="34"/>
      <c r="KH30" s="34"/>
      <c r="KI30" s="34"/>
      <c r="KJ30" s="34"/>
      <c r="KK30" s="34"/>
      <c r="KL30" s="34"/>
      <c r="KM30" s="34"/>
      <c r="KN30" s="34"/>
      <c r="KO30" s="34"/>
      <c r="KP30" s="34"/>
      <c r="KQ30" s="34"/>
      <c r="KR30" s="34"/>
      <c r="KS30" s="34"/>
      <c r="KT30" s="34"/>
      <c r="KU30" s="34"/>
      <c r="KV30" s="34"/>
      <c r="KW30" s="34"/>
      <c r="KX30" s="34"/>
      <c r="KY30" s="34"/>
      <c r="KZ30" s="34"/>
      <c r="LA30" s="34"/>
      <c r="LB30" s="34"/>
      <c r="LC30" s="34"/>
      <c r="LD30" s="34"/>
      <c r="LE30" s="34"/>
      <c r="LF30" s="34"/>
      <c r="LG30" s="34"/>
      <c r="LH30" s="34"/>
      <c r="LI30" s="34"/>
      <c r="LJ30" s="34"/>
      <c r="LK30" s="34"/>
      <c r="LL30" s="34"/>
      <c r="LM30" s="34"/>
      <c r="LN30" s="34"/>
      <c r="LO30" s="34"/>
      <c r="LP30" s="34"/>
      <c r="LQ30" s="34"/>
      <c r="LR30" s="34"/>
      <c r="LS30" s="34"/>
      <c r="LT30" s="34"/>
      <c r="LU30" s="34"/>
      <c r="LV30" s="34"/>
      <c r="LW30" s="34"/>
      <c r="LX30" s="34"/>
      <c r="LY30" s="34"/>
      <c r="LZ30" s="34"/>
      <c r="MA30" s="34"/>
      <c r="MB30" s="34"/>
      <c r="MC30" s="34"/>
      <c r="MD30" s="34"/>
      <c r="ME30" s="34"/>
      <c r="MF30" s="34"/>
      <c r="MG30" s="32" t="s">
        <v>463</v>
      </c>
      <c r="MH30" s="32" t="s">
        <v>464</v>
      </c>
      <c r="MI30" s="32" t="s">
        <v>271</v>
      </c>
    </row>
    <row r="31" spans="1:348" ht="15" customHeight="1">
      <c r="A31" s="146" t="str">
        <f>Table1[[#This Row],[Name]]&amp;Table1[[#This Row],[1. Variable: Geographical area subject to climate change physical risk - acute and chronic events]]</f>
        <v>Banco de Sabadell, S.A.Spain</v>
      </c>
      <c r="B31" s="58" t="s">
        <v>134</v>
      </c>
      <c r="C31" s="58" t="s">
        <v>135</v>
      </c>
      <c r="D31" s="58" t="s">
        <v>175</v>
      </c>
      <c r="E31" s="74">
        <v>44926</v>
      </c>
      <c r="F31" s="33" t="s">
        <v>193</v>
      </c>
      <c r="G31" s="63" t="s">
        <v>191</v>
      </c>
      <c r="H31" s="178" t="s">
        <v>2253</v>
      </c>
      <c r="I31" s="31">
        <v>838.34181846000001</v>
      </c>
      <c r="J31" s="31">
        <v>85.984115849999995</v>
      </c>
      <c r="K31" s="31">
        <v>41.95955214</v>
      </c>
      <c r="L31" s="31">
        <v>9.1770003399999993</v>
      </c>
      <c r="M31" s="31">
        <v>1.22715288</v>
      </c>
      <c r="N31" s="31">
        <v>4.3868635859999996</v>
      </c>
      <c r="O31" s="31">
        <v>8.4961076099999993</v>
      </c>
      <c r="P31" s="31">
        <v>135.3893932</v>
      </c>
      <c r="Q31" s="31">
        <v>5.5376796400000003</v>
      </c>
      <c r="R31" s="31">
        <v>24.415133520000001</v>
      </c>
      <c r="S31" s="31">
        <v>6.5620208199999999</v>
      </c>
      <c r="T31" s="31">
        <v>-3.7697783</v>
      </c>
      <c r="U31" s="31">
        <v>-1.1081023299999999</v>
      </c>
      <c r="V31" s="31">
        <v>-1.89993798</v>
      </c>
      <c r="W31" s="31">
        <v>317.18522639999998</v>
      </c>
      <c r="X31" s="31">
        <v>0</v>
      </c>
      <c r="Y31" s="31">
        <v>0</v>
      </c>
      <c r="Z31" s="31">
        <v>0</v>
      </c>
      <c r="AA31" s="31">
        <v>0</v>
      </c>
      <c r="AB31" s="31">
        <v>0</v>
      </c>
      <c r="AC31" s="31">
        <v>0</v>
      </c>
      <c r="AD31" s="31">
        <v>0</v>
      </c>
      <c r="AE31" s="31">
        <v>0</v>
      </c>
      <c r="AF31" s="31">
        <v>0</v>
      </c>
      <c r="AG31" s="31">
        <v>0</v>
      </c>
      <c r="AH31" s="31">
        <v>0</v>
      </c>
      <c r="AI31" s="31">
        <v>0</v>
      </c>
      <c r="AJ31" s="31">
        <v>0</v>
      </c>
      <c r="AK31" s="31">
        <v>9266.5824727700001</v>
      </c>
      <c r="AL31" s="31">
        <v>83.681333379999998</v>
      </c>
      <c r="AM31" s="31">
        <v>20.150667540000001</v>
      </c>
      <c r="AN31" s="31">
        <v>1.3923015700000001</v>
      </c>
      <c r="AO31" s="31">
        <v>4.7886949999999998E-2</v>
      </c>
      <c r="AP31" s="31">
        <v>3.6377772990000001</v>
      </c>
      <c r="AQ31" s="31">
        <v>80.004942270000001</v>
      </c>
      <c r="AR31" s="31">
        <v>105.2714857</v>
      </c>
      <c r="AS31" s="31">
        <v>80.004238560000005</v>
      </c>
      <c r="AT31" s="31">
        <v>0.74588374999999996</v>
      </c>
      <c r="AU31" s="31">
        <v>4.4640909999999999E-2</v>
      </c>
      <c r="AV31" s="31">
        <v>-0.41059293000000002</v>
      </c>
      <c r="AW31" s="31">
        <v>-5.5776810000000003E-2</v>
      </c>
      <c r="AX31" s="180">
        <v>-3.4262260000000003E-2</v>
      </c>
      <c r="AY31" s="34">
        <v>4398.4347863100002</v>
      </c>
      <c r="AZ31" s="34">
        <v>0</v>
      </c>
      <c r="BA31" s="34">
        <v>11.27652468</v>
      </c>
      <c r="BB31" s="34">
        <v>0</v>
      </c>
      <c r="BC31" s="34">
        <v>0</v>
      </c>
      <c r="BD31" s="34">
        <v>6.920547945</v>
      </c>
      <c r="BE31" s="34">
        <v>11.27652468</v>
      </c>
      <c r="BF31" s="34">
        <v>11.27652468</v>
      </c>
      <c r="BG31" s="34">
        <v>11.27652468</v>
      </c>
      <c r="BH31" s="34">
        <v>0</v>
      </c>
      <c r="BI31" s="34">
        <v>0</v>
      </c>
      <c r="BJ31" s="34">
        <v>-3.0974749999999999E-2</v>
      </c>
      <c r="BK31" s="34">
        <v>0</v>
      </c>
      <c r="BL31" s="34">
        <v>0</v>
      </c>
      <c r="BM31" s="34">
        <v>351.01601692999998</v>
      </c>
      <c r="BN31" s="34">
        <v>0.18771494</v>
      </c>
      <c r="BO31" s="34">
        <v>0</v>
      </c>
      <c r="BP31" s="34">
        <v>0</v>
      </c>
      <c r="BQ31" s="34">
        <v>0</v>
      </c>
      <c r="BR31" s="34">
        <v>0.81882654799999999</v>
      </c>
      <c r="BS31" s="34">
        <v>0</v>
      </c>
      <c r="BT31" s="34">
        <v>0.18771494</v>
      </c>
      <c r="BU31" s="34">
        <v>0</v>
      </c>
      <c r="BV31" s="34">
        <v>0</v>
      </c>
      <c r="BW31" s="34">
        <v>0</v>
      </c>
      <c r="BX31" s="34">
        <v>-1.0730000000000001E-5</v>
      </c>
      <c r="BY31" s="34">
        <v>0</v>
      </c>
      <c r="BZ31" s="34">
        <v>0</v>
      </c>
      <c r="CA31" s="34">
        <v>3997.01293953</v>
      </c>
      <c r="CB31" s="34">
        <v>10.92436298</v>
      </c>
      <c r="CC31" s="34">
        <v>6.3928369999999998E-2</v>
      </c>
      <c r="CD31" s="34">
        <v>8.7462237100000007</v>
      </c>
      <c r="CE31" s="34">
        <v>9.0920261199999999</v>
      </c>
      <c r="CF31" s="34">
        <v>13.777416130000001</v>
      </c>
      <c r="CG31" s="34">
        <v>0</v>
      </c>
      <c r="CH31" s="34">
        <v>28.82654118</v>
      </c>
      <c r="CI31" s="34">
        <v>0</v>
      </c>
      <c r="CJ31" s="34">
        <v>4.3967136499999997</v>
      </c>
      <c r="CK31" s="34">
        <v>8.5225867399999995</v>
      </c>
      <c r="CL31" s="34">
        <v>-1.5285924799999999</v>
      </c>
      <c r="CM31" s="34">
        <v>-6.8522730000000004E-2</v>
      </c>
      <c r="CN31" s="34">
        <v>-1.1781950999999999</v>
      </c>
      <c r="CO31" s="34">
        <v>8439.2302070500009</v>
      </c>
      <c r="CP31" s="34">
        <v>11.53206481</v>
      </c>
      <c r="CQ31" s="34">
        <v>5.4127371599999998</v>
      </c>
      <c r="CR31" s="34">
        <v>3.7828910200000001</v>
      </c>
      <c r="CS31" s="34">
        <v>0.30448500000000001</v>
      </c>
      <c r="CT31" s="34">
        <v>4.5798376620000001</v>
      </c>
      <c r="CU31" s="34">
        <v>0.51503213999999997</v>
      </c>
      <c r="CV31" s="34">
        <v>20.956779829999999</v>
      </c>
      <c r="CW31" s="34">
        <v>0.43963397999999998</v>
      </c>
      <c r="CX31" s="34">
        <v>5.5747815999999997</v>
      </c>
      <c r="CY31" s="34">
        <v>0.93975151999999995</v>
      </c>
      <c r="CZ31" s="34">
        <v>-0.72021504999999997</v>
      </c>
      <c r="DA31" s="34">
        <v>-0.28401590999999998</v>
      </c>
      <c r="DB31" s="34">
        <v>-0.35816704999999999</v>
      </c>
      <c r="DC31" s="34">
        <v>3537.8198430799998</v>
      </c>
      <c r="DD31" s="34">
        <v>13.81115677</v>
      </c>
      <c r="DE31" s="34">
        <v>0</v>
      </c>
      <c r="DF31" s="34">
        <v>0</v>
      </c>
      <c r="DG31" s="34">
        <v>0</v>
      </c>
      <c r="DH31" s="34">
        <v>4.0986301369999998</v>
      </c>
      <c r="DI31" s="34">
        <v>13.81115677</v>
      </c>
      <c r="DJ31" s="34">
        <v>13.81115677</v>
      </c>
      <c r="DK31" s="34">
        <v>13.81115677</v>
      </c>
      <c r="DL31" s="34">
        <v>0</v>
      </c>
      <c r="DM31" s="34">
        <v>0</v>
      </c>
      <c r="DN31" s="34">
        <v>-0.11029208</v>
      </c>
      <c r="DO31" s="34">
        <v>0</v>
      </c>
      <c r="DP31" s="34">
        <v>0</v>
      </c>
      <c r="DQ31" s="34">
        <v>6105.1125209700003</v>
      </c>
      <c r="DR31" s="34">
        <v>63.077405380000002</v>
      </c>
      <c r="DS31" s="34">
        <v>45.47281074</v>
      </c>
      <c r="DT31" s="34">
        <v>34.469651120000002</v>
      </c>
      <c r="DU31" s="34">
        <v>1.3520912</v>
      </c>
      <c r="DV31" s="34">
        <v>6.430922968</v>
      </c>
      <c r="DW31" s="34">
        <v>4.9947522800000002</v>
      </c>
      <c r="DX31" s="34">
        <v>144.37195840000001</v>
      </c>
      <c r="DY31" s="34">
        <v>4.9947522800000002</v>
      </c>
      <c r="DZ31" s="34">
        <v>80.597618429999997</v>
      </c>
      <c r="EA31" s="34">
        <v>0.53209421000000001</v>
      </c>
      <c r="EB31" s="34">
        <v>-2.0287733299999999</v>
      </c>
      <c r="EC31" s="34">
        <v>-1.8014897299999999</v>
      </c>
      <c r="ED31" s="34">
        <v>-0.13667568999999999</v>
      </c>
      <c r="EE31" s="34">
        <v>3476.0210809999999</v>
      </c>
      <c r="EF31" s="34">
        <v>7.6079907200000001</v>
      </c>
      <c r="EG31" s="34">
        <v>13.78908721</v>
      </c>
      <c r="EH31" s="34">
        <v>28.91020726</v>
      </c>
      <c r="EI31" s="34">
        <v>10.15918694</v>
      </c>
      <c r="EJ31" s="34">
        <v>12.89299299</v>
      </c>
      <c r="EK31" s="34">
        <v>2.5430096400000002</v>
      </c>
      <c r="EL31" s="34">
        <v>58.611217170000003</v>
      </c>
      <c r="EM31" s="34">
        <v>0.68775467999999995</v>
      </c>
      <c r="EN31" s="34">
        <v>14.539124190000001</v>
      </c>
      <c r="EO31" s="34">
        <v>3.6400355900000001</v>
      </c>
      <c r="EP31" s="34">
        <v>-1.0440508500000001</v>
      </c>
      <c r="EQ31" s="34">
        <v>-0.28203321999999997</v>
      </c>
      <c r="ER31" s="34">
        <v>-0.45512029999999998</v>
      </c>
      <c r="ES31" s="34">
        <v>5620.2035429999996</v>
      </c>
      <c r="ET31" s="34">
        <v>102.6615187</v>
      </c>
      <c r="EU31" s="34">
        <v>278.08506349999999</v>
      </c>
      <c r="EV31" s="34">
        <v>150.78089460000001</v>
      </c>
      <c r="EW31" s="34">
        <v>7.41012848</v>
      </c>
      <c r="EX31" s="34">
        <v>8.1432804020000003</v>
      </c>
      <c r="EY31" s="34">
        <v>20.936035480000001</v>
      </c>
      <c r="EZ31" s="34">
        <v>525.41057899999998</v>
      </c>
      <c r="FA31" s="34">
        <v>7.4090092500000004</v>
      </c>
      <c r="FB31" s="34">
        <v>229.31681130000001</v>
      </c>
      <c r="FC31" s="34">
        <v>68.73470906</v>
      </c>
      <c r="FD31" s="34">
        <v>-8.6064686300000002</v>
      </c>
      <c r="FE31" s="34">
        <v>-4.0354639600000004</v>
      </c>
      <c r="FF31" s="34">
        <v>-4.0616685099999996</v>
      </c>
      <c r="FG31" s="34">
        <v>1484.0765260000001</v>
      </c>
      <c r="FH31" s="34">
        <v>0.20732432000000001</v>
      </c>
      <c r="FI31" s="34">
        <v>0</v>
      </c>
      <c r="FJ31" s="34">
        <v>0</v>
      </c>
      <c r="FK31" s="34">
        <v>0</v>
      </c>
      <c r="FL31" s="34">
        <v>3.7250302340000001</v>
      </c>
      <c r="FM31" s="34">
        <v>0</v>
      </c>
      <c r="FN31" s="34">
        <v>0.20732432000000001</v>
      </c>
      <c r="FO31" s="34">
        <v>0</v>
      </c>
      <c r="FP31" s="34">
        <v>0</v>
      </c>
      <c r="FQ31" s="34">
        <v>0</v>
      </c>
      <c r="FR31" s="34">
        <v>-4.7993609999999999E-2</v>
      </c>
      <c r="FS31" s="34">
        <v>0</v>
      </c>
      <c r="FT31" s="34">
        <v>0</v>
      </c>
      <c r="FU31" s="34">
        <v>16803.824203787299</v>
      </c>
      <c r="FV31" s="34">
        <v>450.90400360000001</v>
      </c>
      <c r="FW31" s="34">
        <v>364.74385810000001</v>
      </c>
      <c r="FX31" s="34">
        <v>139.7563456</v>
      </c>
      <c r="FY31" s="34">
        <v>11.294136740000001</v>
      </c>
      <c r="FZ31" s="34">
        <v>6.0673476529999997</v>
      </c>
      <c r="GA31" s="34">
        <v>156.22995750000001</v>
      </c>
      <c r="GB31" s="34">
        <v>939.5219869</v>
      </c>
      <c r="GC31" s="34">
        <v>129.05360039999999</v>
      </c>
      <c r="GD31" s="34">
        <v>299.08616940000002</v>
      </c>
      <c r="GE31" s="34">
        <v>89.550208749999996</v>
      </c>
      <c r="GF31" s="34">
        <v>-20.526414259999999</v>
      </c>
      <c r="GG31" s="34">
        <v>-7.502618</v>
      </c>
      <c r="GH31" s="34">
        <v>-11.385772859999999</v>
      </c>
      <c r="GI31" s="34"/>
      <c r="GJ31" s="34"/>
      <c r="GK31" s="34"/>
      <c r="GL31" s="34"/>
      <c r="GM31" s="34"/>
      <c r="GN31" s="34"/>
      <c r="GO31" s="34"/>
      <c r="GP31" s="34"/>
      <c r="GQ31" s="34"/>
      <c r="GR31" s="34"/>
      <c r="GS31" s="34"/>
      <c r="GT31" s="34"/>
      <c r="GU31" s="34"/>
      <c r="GV31" s="34"/>
      <c r="GW31" s="34"/>
      <c r="GX31" s="34"/>
      <c r="GY31" s="34"/>
      <c r="GZ31" s="34"/>
      <c r="HA31" s="34"/>
      <c r="HB31" s="34"/>
      <c r="HC31" s="34"/>
      <c r="HD31" s="34"/>
      <c r="HE31" s="34"/>
      <c r="HF31" s="34"/>
      <c r="HG31" s="34"/>
      <c r="HH31" s="34"/>
      <c r="HI31" s="34"/>
      <c r="HJ31" s="34"/>
      <c r="HK31" s="34"/>
      <c r="HL31" s="34"/>
      <c r="HM31" s="34"/>
      <c r="HN31" s="34"/>
      <c r="HO31" s="34"/>
      <c r="HP31" s="34"/>
      <c r="HQ31" s="34"/>
      <c r="HR31" s="34"/>
      <c r="HS31" s="34"/>
      <c r="HT31" s="34"/>
      <c r="HU31" s="34"/>
      <c r="HV31" s="34"/>
      <c r="HW31" s="34"/>
      <c r="HX31" s="34"/>
      <c r="HY31" s="34"/>
      <c r="HZ31" s="34"/>
      <c r="IA31" s="34"/>
      <c r="IB31" s="34"/>
      <c r="IC31" s="34"/>
      <c r="ID31" s="34"/>
      <c r="IE31" s="34"/>
      <c r="IF31" s="34"/>
      <c r="IG31" s="34"/>
      <c r="IH31" s="34"/>
      <c r="II31" s="34"/>
      <c r="IJ31" s="34"/>
      <c r="IK31" s="34"/>
      <c r="IL31" s="34"/>
      <c r="IM31" s="34"/>
      <c r="IN31" s="34"/>
      <c r="IO31" s="34"/>
      <c r="IP31" s="34"/>
      <c r="IQ31" s="34"/>
      <c r="IR31" s="34"/>
      <c r="IS31" s="34"/>
      <c r="IT31" s="34"/>
      <c r="IU31" s="34"/>
      <c r="IV31" s="34"/>
      <c r="IW31" s="34"/>
      <c r="IX31" s="34"/>
      <c r="IY31" s="34"/>
      <c r="IZ31" s="34"/>
      <c r="JA31" s="34"/>
      <c r="JB31" s="34"/>
      <c r="JC31" s="34"/>
      <c r="JD31" s="34"/>
      <c r="JE31" s="34"/>
      <c r="JF31" s="34"/>
      <c r="JG31" s="34"/>
      <c r="JH31" s="34"/>
      <c r="JI31" s="34"/>
      <c r="JJ31" s="34"/>
      <c r="JK31" s="34"/>
      <c r="JL31" s="34"/>
      <c r="JM31" s="34"/>
      <c r="JN31" s="34"/>
      <c r="JO31" s="34"/>
      <c r="JP31" s="34"/>
      <c r="JQ31" s="34"/>
      <c r="JR31" s="34"/>
      <c r="JS31" s="34"/>
      <c r="JT31" s="34"/>
      <c r="JU31" s="34"/>
      <c r="JV31" s="34"/>
      <c r="JW31" s="34"/>
      <c r="JX31" s="34"/>
      <c r="JY31" s="34"/>
      <c r="JZ31" s="34"/>
      <c r="KA31" s="34"/>
      <c r="KB31" s="34"/>
      <c r="KC31" s="34"/>
      <c r="KD31" s="34"/>
      <c r="KE31" s="34"/>
      <c r="KF31" s="34"/>
      <c r="KG31" s="34"/>
      <c r="KH31" s="34"/>
      <c r="KI31" s="34"/>
      <c r="KJ31" s="34"/>
      <c r="KK31" s="34"/>
      <c r="KL31" s="34"/>
      <c r="KM31" s="34"/>
      <c r="KN31" s="34"/>
      <c r="KO31" s="34"/>
      <c r="KP31" s="34"/>
      <c r="KQ31" s="34"/>
      <c r="KR31" s="34"/>
      <c r="KS31" s="34"/>
      <c r="KT31" s="34"/>
      <c r="KU31" s="34"/>
      <c r="KV31" s="34"/>
      <c r="KW31" s="34"/>
      <c r="KX31" s="34"/>
      <c r="KY31" s="34"/>
      <c r="KZ31" s="34"/>
      <c r="LA31" s="34"/>
      <c r="LB31" s="34"/>
      <c r="LC31" s="34"/>
      <c r="LD31" s="34"/>
      <c r="LE31" s="34"/>
      <c r="LF31" s="34"/>
      <c r="LG31" s="34"/>
      <c r="LH31" s="34"/>
      <c r="LI31" s="34"/>
      <c r="LJ31" s="34"/>
      <c r="LK31" s="34"/>
      <c r="LL31" s="34"/>
      <c r="LM31" s="34"/>
      <c r="LN31" s="34"/>
      <c r="LO31" s="34"/>
      <c r="LP31" s="34"/>
      <c r="LQ31" s="34"/>
      <c r="LR31" s="34"/>
      <c r="LS31" s="34"/>
      <c r="LT31" s="34"/>
      <c r="LU31" s="34"/>
      <c r="LV31" s="34"/>
      <c r="LW31" s="34"/>
      <c r="LX31" s="34"/>
      <c r="LY31" s="34"/>
      <c r="LZ31" s="34"/>
      <c r="MA31" s="34"/>
      <c r="MB31" s="34"/>
      <c r="MC31" s="34"/>
      <c r="MD31" s="34"/>
      <c r="ME31" s="34"/>
      <c r="MF31" s="34"/>
      <c r="MG31" s="32" t="s">
        <v>465</v>
      </c>
      <c r="MH31" s="32" t="s">
        <v>2351</v>
      </c>
      <c r="MI31" s="32" t="s">
        <v>275</v>
      </c>
    </row>
    <row r="32" spans="1:348" ht="15" customHeight="1">
      <c r="A32" s="146" t="str">
        <f>Table1[[#This Row],[Name]]&amp;Table1[[#This Row],[1. Variable: Geographical area subject to climate change physical risk - acute and chronic events]]</f>
        <v>Banco de Sabadell, S.A.Mexico</v>
      </c>
      <c r="B32" s="36" t="s">
        <v>134</v>
      </c>
      <c r="C32" s="58" t="s">
        <v>135</v>
      </c>
      <c r="D32" s="36" t="s">
        <v>175</v>
      </c>
      <c r="E32" s="74">
        <v>44926</v>
      </c>
      <c r="F32" s="33" t="s">
        <v>193</v>
      </c>
      <c r="G32" s="33" t="s">
        <v>191</v>
      </c>
      <c r="H32" s="178" t="s">
        <v>2256</v>
      </c>
      <c r="I32" s="31">
        <v>234.436804756425</v>
      </c>
      <c r="J32" s="31">
        <v>20.150028768699698</v>
      </c>
      <c r="K32" s="31">
        <v>0</v>
      </c>
      <c r="L32" s="31">
        <v>0</v>
      </c>
      <c r="M32" s="31">
        <v>0</v>
      </c>
      <c r="N32" s="31">
        <v>2.83</v>
      </c>
      <c r="O32" s="31">
        <v>20.150028768699698</v>
      </c>
      <c r="P32" s="31">
        <v>20.150028768699698</v>
      </c>
      <c r="Q32" s="31">
        <v>20.150028768699698</v>
      </c>
      <c r="R32" s="31">
        <v>0</v>
      </c>
      <c r="S32" s="31">
        <v>0</v>
      </c>
      <c r="T32" s="31">
        <v>-0.152138473341005</v>
      </c>
      <c r="U32" s="31">
        <v>0</v>
      </c>
      <c r="V32" s="31">
        <v>0</v>
      </c>
      <c r="W32" s="31">
        <v>52.7398830072881</v>
      </c>
      <c r="X32" s="31">
        <v>0</v>
      </c>
      <c r="Y32" s="31">
        <v>0</v>
      </c>
      <c r="Z32" s="31">
        <v>0</v>
      </c>
      <c r="AA32" s="31">
        <v>0</v>
      </c>
      <c r="AB32" s="31">
        <v>0</v>
      </c>
      <c r="AC32" s="31">
        <v>0</v>
      </c>
      <c r="AD32" s="31">
        <v>0</v>
      </c>
      <c r="AE32" s="31">
        <v>0</v>
      </c>
      <c r="AF32" s="31">
        <v>0</v>
      </c>
      <c r="AG32" s="31">
        <v>0</v>
      </c>
      <c r="AH32" s="31">
        <v>0</v>
      </c>
      <c r="AI32" s="31">
        <v>0</v>
      </c>
      <c r="AJ32" s="31">
        <v>0</v>
      </c>
      <c r="AK32" s="31">
        <v>684.40103567318704</v>
      </c>
      <c r="AL32" s="31">
        <v>0</v>
      </c>
      <c r="AM32" s="31">
        <v>0</v>
      </c>
      <c r="AN32" s="31">
        <v>0</v>
      </c>
      <c r="AO32" s="31">
        <v>0</v>
      </c>
      <c r="AP32" s="31">
        <v>0</v>
      </c>
      <c r="AQ32" s="31">
        <v>0</v>
      </c>
      <c r="AR32" s="31">
        <v>0</v>
      </c>
      <c r="AS32" s="31">
        <v>0</v>
      </c>
      <c r="AT32" s="31">
        <v>0</v>
      </c>
      <c r="AU32" s="31">
        <v>0</v>
      </c>
      <c r="AV32" s="31">
        <v>0</v>
      </c>
      <c r="AW32" s="31">
        <v>0</v>
      </c>
      <c r="AX32" s="180">
        <v>0</v>
      </c>
      <c r="AY32" s="34">
        <v>386.813003452244</v>
      </c>
      <c r="AZ32" s="34">
        <v>0</v>
      </c>
      <c r="BA32" s="34">
        <v>0</v>
      </c>
      <c r="BB32" s="34">
        <v>0</v>
      </c>
      <c r="BC32" s="34">
        <v>0</v>
      </c>
      <c r="BD32" s="34">
        <v>0</v>
      </c>
      <c r="BE32" s="34">
        <v>0</v>
      </c>
      <c r="BF32" s="34">
        <v>0</v>
      </c>
      <c r="BG32" s="34">
        <v>0</v>
      </c>
      <c r="BH32" s="34">
        <v>0</v>
      </c>
      <c r="BI32" s="34">
        <v>0</v>
      </c>
      <c r="BJ32" s="34">
        <v>0</v>
      </c>
      <c r="BK32" s="34">
        <v>0</v>
      </c>
      <c r="BL32" s="34">
        <v>0</v>
      </c>
      <c r="BM32" s="34">
        <v>0</v>
      </c>
      <c r="BN32" s="34">
        <v>0</v>
      </c>
      <c r="BO32" s="34">
        <v>0</v>
      </c>
      <c r="BP32" s="34">
        <v>0</v>
      </c>
      <c r="BQ32" s="34">
        <v>0</v>
      </c>
      <c r="BR32" s="34">
        <v>0</v>
      </c>
      <c r="BS32" s="34">
        <v>0</v>
      </c>
      <c r="BT32" s="34">
        <v>0</v>
      </c>
      <c r="BU32" s="34">
        <v>0</v>
      </c>
      <c r="BV32" s="34">
        <v>0</v>
      </c>
      <c r="BW32" s="34">
        <v>0</v>
      </c>
      <c r="BX32" s="34">
        <v>0</v>
      </c>
      <c r="BY32" s="34">
        <v>0</v>
      </c>
      <c r="BZ32" s="34">
        <v>0</v>
      </c>
      <c r="CA32" s="34">
        <v>263.96504602991899</v>
      </c>
      <c r="CB32" s="34">
        <v>0</v>
      </c>
      <c r="CC32" s="34">
        <v>0</v>
      </c>
      <c r="CD32" s="34">
        <v>0</v>
      </c>
      <c r="CE32" s="34">
        <v>0</v>
      </c>
      <c r="CF32" s="34">
        <v>0</v>
      </c>
      <c r="CG32" s="34">
        <v>0</v>
      </c>
      <c r="CH32" s="34">
        <v>0</v>
      </c>
      <c r="CI32" s="34">
        <v>0</v>
      </c>
      <c r="CJ32" s="34">
        <v>0</v>
      </c>
      <c r="CK32" s="34">
        <v>0</v>
      </c>
      <c r="CL32" s="34">
        <v>0</v>
      </c>
      <c r="CM32" s="34">
        <v>0</v>
      </c>
      <c r="CN32" s="34">
        <v>0</v>
      </c>
      <c r="CO32" s="34">
        <v>442.92831799002698</v>
      </c>
      <c r="CP32" s="34">
        <v>0</v>
      </c>
      <c r="CQ32" s="34">
        <v>0</v>
      </c>
      <c r="CR32" s="34">
        <v>0</v>
      </c>
      <c r="CS32" s="34">
        <v>0</v>
      </c>
      <c r="CT32" s="34">
        <v>0</v>
      </c>
      <c r="CU32" s="34">
        <v>0</v>
      </c>
      <c r="CV32" s="34">
        <v>0</v>
      </c>
      <c r="CW32" s="34">
        <v>0</v>
      </c>
      <c r="CX32" s="34">
        <v>0</v>
      </c>
      <c r="CY32" s="34">
        <v>0</v>
      </c>
      <c r="CZ32" s="34">
        <v>0</v>
      </c>
      <c r="DA32" s="34">
        <v>0</v>
      </c>
      <c r="DB32" s="34">
        <v>0</v>
      </c>
      <c r="DC32" s="34">
        <v>243.046365554277</v>
      </c>
      <c r="DD32" s="34">
        <v>0</v>
      </c>
      <c r="DE32" s="34">
        <v>0</v>
      </c>
      <c r="DF32" s="34">
        <v>0</v>
      </c>
      <c r="DG32" s="34">
        <v>0</v>
      </c>
      <c r="DH32" s="34">
        <v>0</v>
      </c>
      <c r="DI32" s="34">
        <v>0</v>
      </c>
      <c r="DJ32" s="34">
        <v>0</v>
      </c>
      <c r="DK32" s="34">
        <v>0</v>
      </c>
      <c r="DL32" s="34">
        <v>0</v>
      </c>
      <c r="DM32" s="34">
        <v>0</v>
      </c>
      <c r="DN32" s="34">
        <v>0</v>
      </c>
      <c r="DO32" s="34">
        <v>0</v>
      </c>
      <c r="DP32" s="34">
        <v>0</v>
      </c>
      <c r="DQ32" s="34">
        <v>567.13621979286495</v>
      </c>
      <c r="DR32" s="34">
        <v>0</v>
      </c>
      <c r="DS32" s="34">
        <v>6.5323168392788604</v>
      </c>
      <c r="DT32" s="34">
        <v>0</v>
      </c>
      <c r="DU32" s="34">
        <v>0</v>
      </c>
      <c r="DV32" s="34">
        <v>7.71</v>
      </c>
      <c r="DW32" s="34">
        <v>6.5323168392788604</v>
      </c>
      <c r="DX32" s="34">
        <v>6.5323168392788604</v>
      </c>
      <c r="DY32" s="34">
        <v>6.5323168392788604</v>
      </c>
      <c r="DZ32" s="34">
        <v>0</v>
      </c>
      <c r="EA32" s="34">
        <v>6.5323168392788604</v>
      </c>
      <c r="EB32" s="34">
        <v>-4.1043344840813199E-2</v>
      </c>
      <c r="EC32" s="34">
        <v>0</v>
      </c>
      <c r="ED32" s="34">
        <v>-4.1043344840813199E-2</v>
      </c>
      <c r="EE32" s="34">
        <v>0</v>
      </c>
      <c r="EF32" s="34">
        <v>0</v>
      </c>
      <c r="EG32" s="34">
        <v>0</v>
      </c>
      <c r="EH32" s="34">
        <v>0</v>
      </c>
      <c r="EI32" s="34">
        <v>0</v>
      </c>
      <c r="EJ32" s="34">
        <v>0</v>
      </c>
      <c r="EK32" s="34">
        <v>0</v>
      </c>
      <c r="EL32" s="34">
        <v>0</v>
      </c>
      <c r="EM32" s="34">
        <v>0</v>
      </c>
      <c r="EN32" s="34">
        <v>0</v>
      </c>
      <c r="EO32" s="34">
        <v>0</v>
      </c>
      <c r="EP32" s="34">
        <v>0</v>
      </c>
      <c r="EQ32" s="34">
        <v>0</v>
      </c>
      <c r="ER32" s="34">
        <v>0</v>
      </c>
      <c r="ES32" s="34">
        <v>148.24376678174099</v>
      </c>
      <c r="ET32" s="34">
        <v>94.4208381281166</v>
      </c>
      <c r="EU32" s="34">
        <v>53.8229286536248</v>
      </c>
      <c r="EV32" s="34">
        <v>0</v>
      </c>
      <c r="EW32" s="34">
        <v>0</v>
      </c>
      <c r="EX32" s="34">
        <v>5.1046232904625599</v>
      </c>
      <c r="EY32" s="34">
        <v>148.24376678174099</v>
      </c>
      <c r="EZ32" s="34">
        <v>148.24376678174099</v>
      </c>
      <c r="FA32" s="34">
        <v>148.24376678174099</v>
      </c>
      <c r="FB32" s="34">
        <v>47.290611814346001</v>
      </c>
      <c r="FC32" s="34">
        <v>6.5323168392788604</v>
      </c>
      <c r="FD32" s="34">
        <v>-0.98633486766398104</v>
      </c>
      <c r="FE32" s="34">
        <v>-0.47319716148830099</v>
      </c>
      <c r="FF32" s="34">
        <v>-4.1043344840813199E-2</v>
      </c>
      <c r="FG32" s="34">
        <v>0</v>
      </c>
      <c r="FH32" s="34">
        <v>0</v>
      </c>
      <c r="FI32" s="34">
        <v>0</v>
      </c>
      <c r="FJ32" s="34">
        <v>0</v>
      </c>
      <c r="FK32" s="34">
        <v>0</v>
      </c>
      <c r="FL32" s="34">
        <v>0</v>
      </c>
      <c r="FM32" s="34">
        <v>0</v>
      </c>
      <c r="FN32" s="34">
        <v>0</v>
      </c>
      <c r="FO32" s="34">
        <v>0</v>
      </c>
      <c r="FP32" s="34">
        <v>0</v>
      </c>
      <c r="FQ32" s="34">
        <v>0</v>
      </c>
      <c r="FR32" s="34">
        <v>0</v>
      </c>
      <c r="FS32" s="34">
        <v>0</v>
      </c>
      <c r="FT32" s="34">
        <v>0</v>
      </c>
      <c r="FU32" s="34">
        <v>1316.2555619486</v>
      </c>
      <c r="FV32" s="34">
        <v>121.87006137322599</v>
      </c>
      <c r="FW32" s="34">
        <v>47.290611814346001</v>
      </c>
      <c r="FX32" s="34">
        <v>0</v>
      </c>
      <c r="FY32" s="34">
        <v>0</v>
      </c>
      <c r="FZ32" s="34">
        <v>4.9893156236580598</v>
      </c>
      <c r="GA32" s="34">
        <v>169.160673187572</v>
      </c>
      <c r="GB32" s="34">
        <v>169.160673187572</v>
      </c>
      <c r="GC32" s="34">
        <v>169.160673187572</v>
      </c>
      <c r="GD32" s="34">
        <v>47.290611814346001</v>
      </c>
      <c r="GE32" s="34">
        <v>0</v>
      </c>
      <c r="GF32" s="34">
        <v>-1.0186996547756</v>
      </c>
      <c r="GG32" s="34">
        <v>-0.47319716148830099</v>
      </c>
      <c r="GH32" s="34">
        <v>0</v>
      </c>
      <c r="GI32" s="34"/>
      <c r="GJ32" s="34"/>
      <c r="GK32" s="34"/>
      <c r="GL32" s="34"/>
      <c r="GM32" s="34"/>
      <c r="GN32" s="34"/>
      <c r="GO32" s="34"/>
      <c r="GP32" s="34"/>
      <c r="GQ32" s="34"/>
      <c r="GR32" s="34"/>
      <c r="GS32" s="34"/>
      <c r="GT32" s="34"/>
      <c r="GU32" s="34"/>
      <c r="GV32" s="34"/>
      <c r="GW32" s="34"/>
      <c r="GX32" s="34"/>
      <c r="GY32" s="34"/>
      <c r="GZ32" s="34"/>
      <c r="HA32" s="34"/>
      <c r="HB32" s="34"/>
      <c r="HC32" s="34"/>
      <c r="HD32" s="34"/>
      <c r="HE32" s="34"/>
      <c r="HF32" s="34"/>
      <c r="HG32" s="34"/>
      <c r="HH32" s="34"/>
      <c r="HI32" s="34"/>
      <c r="HJ32" s="34"/>
      <c r="HK32" s="34"/>
      <c r="HL32" s="34"/>
      <c r="HM32" s="34"/>
      <c r="HN32" s="34"/>
      <c r="HO32" s="34"/>
      <c r="HP32" s="34"/>
      <c r="HQ32" s="34"/>
      <c r="HR32" s="34"/>
      <c r="HS32" s="34"/>
      <c r="HT32" s="34"/>
      <c r="HU32" s="34"/>
      <c r="HV32" s="34"/>
      <c r="HW32" s="34"/>
      <c r="HX32" s="34"/>
      <c r="HY32" s="34"/>
      <c r="HZ32" s="34"/>
      <c r="IA32" s="34"/>
      <c r="IB32" s="34"/>
      <c r="IC32" s="34"/>
      <c r="ID32" s="34"/>
      <c r="IE32" s="34"/>
      <c r="IF32" s="34"/>
      <c r="IG32" s="34"/>
      <c r="IH32" s="34"/>
      <c r="II32" s="34"/>
      <c r="IJ32" s="34"/>
      <c r="IK32" s="34"/>
      <c r="IL32" s="34"/>
      <c r="IM32" s="34"/>
      <c r="IN32" s="34"/>
      <c r="IO32" s="34"/>
      <c r="IP32" s="34"/>
      <c r="IQ32" s="34"/>
      <c r="IR32" s="34"/>
      <c r="IS32" s="34"/>
      <c r="IT32" s="34"/>
      <c r="IU32" s="34"/>
      <c r="IV32" s="34"/>
      <c r="IW32" s="34"/>
      <c r="IX32" s="34"/>
      <c r="IY32" s="34"/>
      <c r="IZ32" s="34"/>
      <c r="JA32" s="34"/>
      <c r="JB32" s="34"/>
      <c r="JC32" s="34"/>
      <c r="JD32" s="34"/>
      <c r="JE32" s="34"/>
      <c r="JF32" s="34"/>
      <c r="JG32" s="34"/>
      <c r="JH32" s="34"/>
      <c r="JI32" s="34"/>
      <c r="JJ32" s="34"/>
      <c r="JK32" s="34"/>
      <c r="JL32" s="34"/>
      <c r="JM32" s="34"/>
      <c r="JN32" s="34"/>
      <c r="JO32" s="34"/>
      <c r="JP32" s="34"/>
      <c r="JQ32" s="34"/>
      <c r="JR32" s="34"/>
      <c r="JS32" s="34"/>
      <c r="JT32" s="34"/>
      <c r="JU32" s="34"/>
      <c r="JV32" s="34"/>
      <c r="JW32" s="34"/>
      <c r="JX32" s="34"/>
      <c r="JY32" s="34"/>
      <c r="JZ32" s="34"/>
      <c r="KA32" s="34"/>
      <c r="KB32" s="34"/>
      <c r="KC32" s="34"/>
      <c r="KD32" s="34"/>
      <c r="KE32" s="34"/>
      <c r="KF32" s="34"/>
      <c r="KG32" s="34"/>
      <c r="KH32" s="34"/>
      <c r="KI32" s="34"/>
      <c r="KJ32" s="34"/>
      <c r="KK32" s="34"/>
      <c r="KL32" s="34"/>
      <c r="KM32" s="34"/>
      <c r="KN32" s="34"/>
      <c r="KO32" s="34"/>
      <c r="KP32" s="34"/>
      <c r="KQ32" s="34"/>
      <c r="KR32" s="34"/>
      <c r="KS32" s="34"/>
      <c r="KT32" s="34"/>
      <c r="KU32" s="34"/>
      <c r="KV32" s="34"/>
      <c r="KW32" s="34"/>
      <c r="KX32" s="34"/>
      <c r="KY32" s="34"/>
      <c r="KZ32" s="34"/>
      <c r="LA32" s="34"/>
      <c r="LB32" s="34"/>
      <c r="LC32" s="34"/>
      <c r="LD32" s="34"/>
      <c r="LE32" s="34"/>
      <c r="LF32" s="34"/>
      <c r="LG32" s="34"/>
      <c r="LH32" s="34"/>
      <c r="LI32" s="34"/>
      <c r="LJ32" s="34"/>
      <c r="LK32" s="34"/>
      <c r="LL32" s="34"/>
      <c r="LM32" s="34"/>
      <c r="LN32" s="34"/>
      <c r="LO32" s="34"/>
      <c r="LP32" s="34"/>
      <c r="LQ32" s="34"/>
      <c r="LR32" s="34"/>
      <c r="LS32" s="34"/>
      <c r="LT32" s="34"/>
      <c r="LU32" s="34"/>
      <c r="LV32" s="34"/>
      <c r="LW32" s="34"/>
      <c r="LX32" s="34"/>
      <c r="LY32" s="34"/>
      <c r="LZ32" s="34"/>
      <c r="MA32" s="34"/>
      <c r="MB32" s="34"/>
      <c r="MC32" s="34"/>
      <c r="MD32" s="34"/>
      <c r="ME32" s="34"/>
      <c r="MF32" s="34"/>
      <c r="MG32" s="32" t="s">
        <v>465</v>
      </c>
      <c r="MH32" s="32" t="s">
        <v>2351</v>
      </c>
      <c r="MI32" s="32" t="s">
        <v>275</v>
      </c>
    </row>
    <row r="33" spans="1:348" ht="15" customHeight="1">
      <c r="A33" s="146" t="str">
        <f>Table1[[#This Row],[Name]]&amp;Table1[[#This Row],[1. Variable: Geographical area subject to climate change physical risk - acute and chronic events]]</f>
        <v>Banco de Sabadell, S.A.UK</v>
      </c>
      <c r="B33" s="36" t="s">
        <v>134</v>
      </c>
      <c r="C33" s="58" t="s">
        <v>135</v>
      </c>
      <c r="D33" s="36" t="s">
        <v>175</v>
      </c>
      <c r="E33" s="74">
        <v>44926</v>
      </c>
      <c r="F33" s="33" t="s">
        <v>193</v>
      </c>
      <c r="G33" s="33" t="s">
        <v>191</v>
      </c>
      <c r="H33" s="178" t="s">
        <v>2255</v>
      </c>
      <c r="I33" s="31">
        <v>3.71710421930704</v>
      </c>
      <c r="J33" s="31">
        <v>8.2739415737431404E-2</v>
      </c>
      <c r="K33" s="31">
        <v>0</v>
      </c>
      <c r="L33" s="31">
        <v>0</v>
      </c>
      <c r="M33" s="31">
        <v>0</v>
      </c>
      <c r="N33" s="31">
        <v>1.9</v>
      </c>
      <c r="O33" s="31">
        <v>0</v>
      </c>
      <c r="P33" s="31">
        <v>8.2739415737431404E-2</v>
      </c>
      <c r="Q33" s="31">
        <v>0</v>
      </c>
      <c r="R33" s="31">
        <v>5.27162797515024E-2</v>
      </c>
      <c r="S33" s="31">
        <v>0</v>
      </c>
      <c r="T33" s="31">
        <v>-1.79802239184603E-3</v>
      </c>
      <c r="U33" s="31">
        <v>-6.57222103209949E-4</v>
      </c>
      <c r="V33" s="31">
        <v>0</v>
      </c>
      <c r="W33" s="31">
        <v>1.0082486780241999E-2</v>
      </c>
      <c r="X33" s="31">
        <v>0</v>
      </c>
      <c r="Y33" s="31">
        <v>0</v>
      </c>
      <c r="Z33" s="31">
        <v>0</v>
      </c>
      <c r="AA33" s="31">
        <v>0</v>
      </c>
      <c r="AB33" s="31">
        <v>0</v>
      </c>
      <c r="AC33" s="31">
        <v>0</v>
      </c>
      <c r="AD33" s="31">
        <v>0</v>
      </c>
      <c r="AE33" s="31">
        <v>0</v>
      </c>
      <c r="AF33" s="31">
        <v>0</v>
      </c>
      <c r="AG33" s="31">
        <v>0</v>
      </c>
      <c r="AH33" s="31">
        <v>0</v>
      </c>
      <c r="AI33" s="31">
        <v>0</v>
      </c>
      <c r="AJ33" s="31">
        <v>0</v>
      </c>
      <c r="AK33" s="31">
        <v>11.151739451453301</v>
      </c>
      <c r="AL33" s="31">
        <v>0.42173610093243002</v>
      </c>
      <c r="AM33" s="31">
        <v>0.235776374685714</v>
      </c>
      <c r="AN33" s="31">
        <v>0</v>
      </c>
      <c r="AO33" s="31">
        <v>0</v>
      </c>
      <c r="AP33" s="31">
        <v>5.6</v>
      </c>
      <c r="AQ33" s="31">
        <v>0</v>
      </c>
      <c r="AR33" s="31">
        <v>0.65751247561814397</v>
      </c>
      <c r="AS33" s="31">
        <v>0</v>
      </c>
      <c r="AT33" s="31">
        <v>0.13419040961518899</v>
      </c>
      <c r="AU33" s="31">
        <v>3.6665802261734301E-4</v>
      </c>
      <c r="AV33" s="31">
        <v>-2.68528519725345E-3</v>
      </c>
      <c r="AW33" s="31">
        <v>-4.4678835984801498E-4</v>
      </c>
      <c r="AX33" s="180">
        <v>-2.3422367041367399E-4</v>
      </c>
      <c r="AY33" s="34">
        <v>0.26923760612449699</v>
      </c>
      <c r="AZ33" s="34">
        <v>2.8824146212215202E-4</v>
      </c>
      <c r="BA33" s="34">
        <v>0</v>
      </c>
      <c r="BB33" s="34">
        <v>0</v>
      </c>
      <c r="BC33" s="34">
        <v>0</v>
      </c>
      <c r="BD33" s="34">
        <v>0</v>
      </c>
      <c r="BE33" s="34">
        <v>0</v>
      </c>
      <c r="BF33" s="34">
        <v>2.8824146212215202E-4</v>
      </c>
      <c r="BG33" s="34">
        <v>0</v>
      </c>
      <c r="BH33" s="34">
        <v>0</v>
      </c>
      <c r="BI33" s="34">
        <v>2.8824146212215202E-4</v>
      </c>
      <c r="BJ33" s="34">
        <v>-1.84129525441692E-4</v>
      </c>
      <c r="BK33" s="34">
        <v>0</v>
      </c>
      <c r="BL33" s="34">
        <v>-1.84129525441692E-4</v>
      </c>
      <c r="BM33" s="34">
        <v>1.29473524404406</v>
      </c>
      <c r="BN33" s="34">
        <v>0</v>
      </c>
      <c r="BO33" s="34">
        <v>0</v>
      </c>
      <c r="BP33" s="34">
        <v>0</v>
      </c>
      <c r="BQ33" s="34">
        <v>0</v>
      </c>
      <c r="BR33" s="34">
        <v>0</v>
      </c>
      <c r="BS33" s="34">
        <v>0</v>
      </c>
      <c r="BT33" s="34">
        <v>0</v>
      </c>
      <c r="BU33" s="34">
        <v>0</v>
      </c>
      <c r="BV33" s="34">
        <v>0</v>
      </c>
      <c r="BW33" s="34">
        <v>0</v>
      </c>
      <c r="BX33" s="34">
        <v>0</v>
      </c>
      <c r="BY33" s="34">
        <v>0</v>
      </c>
      <c r="BZ33" s="34">
        <v>0</v>
      </c>
      <c r="CA33" s="34">
        <v>55.213265873616997</v>
      </c>
      <c r="CB33" s="34">
        <v>1.29776382578107</v>
      </c>
      <c r="CC33" s="34">
        <v>0.46739324411171101</v>
      </c>
      <c r="CD33" s="34">
        <v>0</v>
      </c>
      <c r="CE33" s="34">
        <v>0</v>
      </c>
      <c r="CF33" s="34">
        <v>5</v>
      </c>
      <c r="CG33" s="34">
        <v>0</v>
      </c>
      <c r="CH33" s="34">
        <v>1.7651570698927801</v>
      </c>
      <c r="CI33" s="34">
        <v>0</v>
      </c>
      <c r="CJ33" s="34">
        <v>0.25974156923319802</v>
      </c>
      <c r="CK33" s="34">
        <v>5.6439899428365303E-2</v>
      </c>
      <c r="CL33" s="34">
        <v>-1.0925698758639401E-2</v>
      </c>
      <c r="CM33" s="34">
        <v>-4.07083986334886E-3</v>
      </c>
      <c r="CN33" s="34">
        <v>-5.3575817708274604E-4</v>
      </c>
      <c r="CO33" s="34">
        <v>62.057994488960503</v>
      </c>
      <c r="CP33" s="34">
        <v>1.68578147091653</v>
      </c>
      <c r="CQ33" s="34">
        <v>1.3581591106400701</v>
      </c>
      <c r="CR33" s="34">
        <v>0.33336987135399598</v>
      </c>
      <c r="CS33" s="34">
        <v>0</v>
      </c>
      <c r="CT33" s="34">
        <v>6.6</v>
      </c>
      <c r="CU33" s="34">
        <v>0</v>
      </c>
      <c r="CV33" s="34">
        <v>3.3773104529106002</v>
      </c>
      <c r="CW33" s="34">
        <v>0</v>
      </c>
      <c r="CX33" s="34">
        <v>0.88800245791663401</v>
      </c>
      <c r="CY33" s="34">
        <v>0.20871775675645199</v>
      </c>
      <c r="CZ33" s="34">
        <v>-2.5743553606259802E-2</v>
      </c>
      <c r="DA33" s="34">
        <v>-3.2508878941968399E-3</v>
      </c>
      <c r="DB33" s="34">
        <v>-1.60654166619688E-3</v>
      </c>
      <c r="DC33" s="34">
        <v>13.770915889641801</v>
      </c>
      <c r="DD33" s="34">
        <v>0.211131408341132</v>
      </c>
      <c r="DE33" s="34">
        <v>0.29264698454218502</v>
      </c>
      <c r="DF33" s="34">
        <v>0</v>
      </c>
      <c r="DG33" s="34">
        <v>5.8205585559176001E-2</v>
      </c>
      <c r="DH33" s="34">
        <v>8.3000000000000007</v>
      </c>
      <c r="DI33" s="34">
        <v>0</v>
      </c>
      <c r="DJ33" s="34">
        <v>0.56198397844249304</v>
      </c>
      <c r="DK33" s="34">
        <v>0</v>
      </c>
      <c r="DL33" s="34">
        <v>0.119480782023384</v>
      </c>
      <c r="DM33" s="34">
        <v>0.156829761085993</v>
      </c>
      <c r="DN33" s="34">
        <v>-2.7297870181412298E-3</v>
      </c>
      <c r="DO33" s="34">
        <v>-3.9830651798901802E-4</v>
      </c>
      <c r="DP33" s="34">
        <v>-1.3819016156855701E-3</v>
      </c>
      <c r="DQ33" s="34">
        <v>107.31928707575599</v>
      </c>
      <c r="DR33" s="34">
        <v>0.93521542850055805</v>
      </c>
      <c r="DS33" s="34">
        <v>2.8673054807031</v>
      </c>
      <c r="DT33" s="34">
        <v>0</v>
      </c>
      <c r="DU33" s="34">
        <v>2.0180018378000502</v>
      </c>
      <c r="DV33" s="34">
        <v>11.4</v>
      </c>
      <c r="DW33" s="34">
        <v>0</v>
      </c>
      <c r="DX33" s="34">
        <v>5.82052274700371</v>
      </c>
      <c r="DY33" s="34">
        <v>0</v>
      </c>
      <c r="DZ33" s="34">
        <v>3.1673782260155798</v>
      </c>
      <c r="EA33" s="34">
        <v>0</v>
      </c>
      <c r="EB33" s="34">
        <v>-0.124185974169715</v>
      </c>
      <c r="EC33" s="34">
        <v>-4.6747110528374498E-2</v>
      </c>
      <c r="ED33" s="34">
        <v>0</v>
      </c>
      <c r="EE33" s="34">
        <v>20.0993033610319</v>
      </c>
      <c r="EF33" s="34">
        <v>0.60584396739314295</v>
      </c>
      <c r="EG33" s="34">
        <v>0</v>
      </c>
      <c r="EH33" s="34">
        <v>0</v>
      </c>
      <c r="EI33" s="34">
        <v>0</v>
      </c>
      <c r="EJ33" s="34">
        <v>4.9000000000000004</v>
      </c>
      <c r="EK33" s="34">
        <v>0</v>
      </c>
      <c r="EL33" s="34">
        <v>0.60584396739314295</v>
      </c>
      <c r="EM33" s="34">
        <v>0</v>
      </c>
      <c r="EN33" s="34">
        <v>0.58152278082825004</v>
      </c>
      <c r="EO33" s="34">
        <v>0</v>
      </c>
      <c r="EP33" s="34">
        <v>-6.1471330142769103E-3</v>
      </c>
      <c r="EQ33" s="34">
        <v>-5.6390318240746098E-3</v>
      </c>
      <c r="ER33" s="34">
        <v>0</v>
      </c>
      <c r="ES33" s="34">
        <v>70.840800063139199</v>
      </c>
      <c r="ET33" s="34">
        <v>0.100320882144025</v>
      </c>
      <c r="EU33" s="34">
        <v>2.1803199576065699</v>
      </c>
      <c r="EV33" s="34">
        <v>0.47699718128826402</v>
      </c>
      <c r="EW33" s="34">
        <v>1.8534019595683999</v>
      </c>
      <c r="EX33" s="34">
        <v>12.7</v>
      </c>
      <c r="EY33" s="34">
        <v>0</v>
      </c>
      <c r="EZ33" s="34">
        <v>4.6110399806072602</v>
      </c>
      <c r="FA33" s="34">
        <v>0</v>
      </c>
      <c r="FB33" s="34">
        <v>2.22138161974451</v>
      </c>
      <c r="FC33" s="34">
        <v>0</v>
      </c>
      <c r="FD33" s="34">
        <v>-9.8740520608426502E-2</v>
      </c>
      <c r="FE33" s="34">
        <v>-3.1819523174274202E-2</v>
      </c>
      <c r="FF33" s="34">
        <v>0</v>
      </c>
      <c r="FG33" s="34">
        <v>0</v>
      </c>
      <c r="FH33" s="34">
        <v>0</v>
      </c>
      <c r="FI33" s="34">
        <v>0</v>
      </c>
      <c r="FJ33" s="34">
        <v>0</v>
      </c>
      <c r="FK33" s="34">
        <v>0</v>
      </c>
      <c r="FL33" s="34">
        <v>0</v>
      </c>
      <c r="FM33" s="34">
        <v>0</v>
      </c>
      <c r="FN33" s="34">
        <v>0</v>
      </c>
      <c r="FO33" s="34">
        <v>0</v>
      </c>
      <c r="FP33" s="34">
        <v>0</v>
      </c>
      <c r="FQ33" s="34">
        <v>0</v>
      </c>
      <c r="FR33" s="34">
        <v>0</v>
      </c>
      <c r="FS33" s="34">
        <v>0</v>
      </c>
      <c r="FT33" s="34">
        <v>0</v>
      </c>
      <c r="FU33" s="34">
        <v>153.390365004692</v>
      </c>
      <c r="FV33" s="34">
        <v>4.0924402151240802</v>
      </c>
      <c r="FW33" s="34">
        <v>2.61098621086219</v>
      </c>
      <c r="FX33" s="34">
        <v>0.14362689276493101</v>
      </c>
      <c r="FY33" s="34">
        <v>0</v>
      </c>
      <c r="FZ33" s="34">
        <v>6.57</v>
      </c>
      <c r="GA33" s="34">
        <v>0</v>
      </c>
      <c r="GB33" s="34">
        <v>6.8470533187512004</v>
      </c>
      <c r="GC33" s="34">
        <v>0</v>
      </c>
      <c r="GD33" s="34">
        <v>1.96947102928078</v>
      </c>
      <c r="GE33" s="34">
        <v>0.395326948011681</v>
      </c>
      <c r="GF33" s="34">
        <v>-8.0255668372506E-2</v>
      </c>
      <c r="GG33" s="34">
        <v>-3.06416740892742E-2</v>
      </c>
      <c r="GH33" s="34">
        <v>-4.4264823605019597E-3</v>
      </c>
      <c r="GI33" s="34"/>
      <c r="GJ33" s="34"/>
      <c r="GK33" s="34"/>
      <c r="GL33" s="34"/>
      <c r="GM33" s="34"/>
      <c r="GN33" s="34"/>
      <c r="GO33" s="34"/>
      <c r="GP33" s="34"/>
      <c r="GQ33" s="34"/>
      <c r="GR33" s="34"/>
      <c r="GS33" s="34"/>
      <c r="GT33" s="34"/>
      <c r="GU33" s="34"/>
      <c r="GV33" s="34"/>
      <c r="GW33" s="34"/>
      <c r="GX33" s="34"/>
      <c r="GY33" s="34"/>
      <c r="GZ33" s="34"/>
      <c r="HA33" s="34"/>
      <c r="HB33" s="34"/>
      <c r="HC33" s="34"/>
      <c r="HD33" s="34"/>
      <c r="HE33" s="34"/>
      <c r="HF33" s="34"/>
      <c r="HG33" s="34"/>
      <c r="HH33" s="34"/>
      <c r="HI33" s="34"/>
      <c r="HJ33" s="34"/>
      <c r="HK33" s="34"/>
      <c r="HL33" s="34"/>
      <c r="HM33" s="34"/>
      <c r="HN33" s="34"/>
      <c r="HO33" s="34"/>
      <c r="HP33" s="34"/>
      <c r="HQ33" s="34"/>
      <c r="HR33" s="34"/>
      <c r="HS33" s="34"/>
      <c r="HT33" s="34"/>
      <c r="HU33" s="34"/>
      <c r="HV33" s="34"/>
      <c r="HW33" s="34"/>
      <c r="HX33" s="34"/>
      <c r="HY33" s="34"/>
      <c r="HZ33" s="34"/>
      <c r="IA33" s="34"/>
      <c r="IB33" s="34"/>
      <c r="IC33" s="34"/>
      <c r="ID33" s="34"/>
      <c r="IE33" s="34"/>
      <c r="IF33" s="34"/>
      <c r="IG33" s="34"/>
      <c r="IH33" s="34"/>
      <c r="II33" s="34"/>
      <c r="IJ33" s="34"/>
      <c r="IK33" s="34"/>
      <c r="IL33" s="34"/>
      <c r="IM33" s="34"/>
      <c r="IN33" s="34"/>
      <c r="IO33" s="34"/>
      <c r="IP33" s="34"/>
      <c r="IQ33" s="34"/>
      <c r="IR33" s="34"/>
      <c r="IS33" s="34"/>
      <c r="IT33" s="34"/>
      <c r="IU33" s="34"/>
      <c r="IV33" s="34"/>
      <c r="IW33" s="34"/>
      <c r="IX33" s="34"/>
      <c r="IY33" s="34"/>
      <c r="IZ33" s="34"/>
      <c r="JA33" s="34"/>
      <c r="JB33" s="34"/>
      <c r="JC33" s="34"/>
      <c r="JD33" s="34"/>
      <c r="JE33" s="34"/>
      <c r="JF33" s="34"/>
      <c r="JG33" s="34"/>
      <c r="JH33" s="34"/>
      <c r="JI33" s="34"/>
      <c r="JJ33" s="34"/>
      <c r="JK33" s="34"/>
      <c r="JL33" s="34"/>
      <c r="JM33" s="34"/>
      <c r="JN33" s="34"/>
      <c r="JO33" s="34"/>
      <c r="JP33" s="34"/>
      <c r="JQ33" s="34"/>
      <c r="JR33" s="34"/>
      <c r="JS33" s="34"/>
      <c r="JT33" s="34"/>
      <c r="JU33" s="34"/>
      <c r="JV33" s="34"/>
      <c r="JW33" s="34"/>
      <c r="JX33" s="34"/>
      <c r="JY33" s="34"/>
      <c r="JZ33" s="34"/>
      <c r="KA33" s="34"/>
      <c r="KB33" s="34"/>
      <c r="KC33" s="34"/>
      <c r="KD33" s="34"/>
      <c r="KE33" s="34"/>
      <c r="KF33" s="34"/>
      <c r="KG33" s="34"/>
      <c r="KH33" s="34"/>
      <c r="KI33" s="34"/>
      <c r="KJ33" s="34"/>
      <c r="KK33" s="34"/>
      <c r="KL33" s="34"/>
      <c r="KM33" s="34"/>
      <c r="KN33" s="34"/>
      <c r="KO33" s="34"/>
      <c r="KP33" s="34"/>
      <c r="KQ33" s="34"/>
      <c r="KR33" s="34"/>
      <c r="KS33" s="34"/>
      <c r="KT33" s="34"/>
      <c r="KU33" s="34"/>
      <c r="KV33" s="34"/>
      <c r="KW33" s="34"/>
      <c r="KX33" s="34"/>
      <c r="KY33" s="34"/>
      <c r="KZ33" s="34"/>
      <c r="LA33" s="34"/>
      <c r="LB33" s="34"/>
      <c r="LC33" s="34"/>
      <c r="LD33" s="34"/>
      <c r="LE33" s="34"/>
      <c r="LF33" s="34"/>
      <c r="LG33" s="34"/>
      <c r="LH33" s="34"/>
      <c r="LI33" s="34"/>
      <c r="LJ33" s="34"/>
      <c r="LK33" s="34"/>
      <c r="LL33" s="34"/>
      <c r="LM33" s="34"/>
      <c r="LN33" s="34"/>
      <c r="LO33" s="34"/>
      <c r="LP33" s="34"/>
      <c r="LQ33" s="34"/>
      <c r="LR33" s="34"/>
      <c r="LS33" s="34"/>
      <c r="LT33" s="34"/>
      <c r="LU33" s="34"/>
      <c r="LV33" s="34"/>
      <c r="LW33" s="34"/>
      <c r="LX33" s="34"/>
      <c r="LY33" s="34"/>
      <c r="LZ33" s="34"/>
      <c r="MA33" s="34"/>
      <c r="MB33" s="34"/>
      <c r="MC33" s="34"/>
      <c r="MD33" s="34"/>
      <c r="ME33" s="34"/>
      <c r="MF33" s="34"/>
      <c r="MG33" s="32" t="s">
        <v>465</v>
      </c>
      <c r="MH33" s="32" t="s">
        <v>2351</v>
      </c>
      <c r="MI33" s="32" t="s">
        <v>275</v>
      </c>
    </row>
    <row r="34" spans="1:348" ht="15" customHeight="1">
      <c r="A34" s="146" t="str">
        <f>Table1[[#This Row],[Name]]&amp;Table1[[#This Row],[1. Variable: Geographical area subject to climate change physical risk - acute and chronic events]]</f>
        <v>Banco Santander, S.A.Europe</v>
      </c>
      <c r="B34" s="36" t="s">
        <v>38</v>
      </c>
      <c r="C34" s="58" t="s">
        <v>39</v>
      </c>
      <c r="D34" s="36" t="s">
        <v>175</v>
      </c>
      <c r="E34" s="74">
        <v>44926</v>
      </c>
      <c r="F34" s="33" t="s">
        <v>193</v>
      </c>
      <c r="G34" s="33" t="s">
        <v>191</v>
      </c>
      <c r="H34" s="178" t="s">
        <v>2257</v>
      </c>
      <c r="I34" s="31">
        <v>4023.48</v>
      </c>
      <c r="J34" s="31">
        <v>1824.38</v>
      </c>
      <c r="K34" s="31">
        <v>552.46</v>
      </c>
      <c r="L34" s="31">
        <v>48.05</v>
      </c>
      <c r="M34" s="31">
        <v>41.13</v>
      </c>
      <c r="N34" s="31">
        <v>3.38</v>
      </c>
      <c r="O34" s="31">
        <v>2333.15</v>
      </c>
      <c r="P34" s="31">
        <v>145.6</v>
      </c>
      <c r="Q34" s="31">
        <v>12.74</v>
      </c>
      <c r="R34" s="31">
        <v>357.04</v>
      </c>
      <c r="S34" s="31">
        <v>150.38999999999999</v>
      </c>
      <c r="T34" s="31">
        <v>-87.18</v>
      </c>
      <c r="U34" s="31">
        <v>-22.98</v>
      </c>
      <c r="V34" s="31">
        <v>-57.42</v>
      </c>
      <c r="W34" s="31">
        <v>4165.8900000000003</v>
      </c>
      <c r="X34" s="31">
        <v>712.94</v>
      </c>
      <c r="Y34" s="31">
        <v>33.520000000000003</v>
      </c>
      <c r="Z34" s="31">
        <v>0.63</v>
      </c>
      <c r="AA34" s="31">
        <v>11.04</v>
      </c>
      <c r="AB34" s="31">
        <v>0.99</v>
      </c>
      <c r="AC34" s="31">
        <v>266.18</v>
      </c>
      <c r="AD34" s="31">
        <v>526.44000000000005</v>
      </c>
      <c r="AE34" s="31">
        <v>34.49</v>
      </c>
      <c r="AF34" s="31">
        <v>25.82</v>
      </c>
      <c r="AG34" s="31">
        <v>14.7</v>
      </c>
      <c r="AH34" s="31">
        <v>-12.42</v>
      </c>
      <c r="AI34" s="31">
        <v>-0.81</v>
      </c>
      <c r="AJ34" s="31">
        <v>-10.33</v>
      </c>
      <c r="AK34" s="31">
        <v>32253.759999999998</v>
      </c>
      <c r="AL34" s="31">
        <v>5258.96</v>
      </c>
      <c r="AM34" s="31">
        <v>1878.87</v>
      </c>
      <c r="AN34" s="31">
        <v>65.02</v>
      </c>
      <c r="AO34" s="31">
        <v>122.46</v>
      </c>
      <c r="AP34" s="31">
        <v>3.34</v>
      </c>
      <c r="AQ34" s="31">
        <v>6637.18</v>
      </c>
      <c r="AR34" s="31">
        <v>694.32</v>
      </c>
      <c r="AS34" s="31">
        <v>6.19</v>
      </c>
      <c r="AT34" s="31">
        <v>1566.46</v>
      </c>
      <c r="AU34" s="31">
        <v>328.54</v>
      </c>
      <c r="AV34" s="31">
        <v>-249.81</v>
      </c>
      <c r="AW34" s="31">
        <v>-86.89</v>
      </c>
      <c r="AX34" s="180">
        <v>-151.79</v>
      </c>
      <c r="AY34" s="34">
        <v>9746.94</v>
      </c>
      <c r="AZ34" s="34">
        <v>2728.62</v>
      </c>
      <c r="BA34" s="34">
        <v>856.33</v>
      </c>
      <c r="BB34" s="34">
        <v>1421.86</v>
      </c>
      <c r="BC34" s="34">
        <v>133.22999999999999</v>
      </c>
      <c r="BD34" s="34">
        <v>7.03</v>
      </c>
      <c r="BE34" s="34">
        <v>3047.88</v>
      </c>
      <c r="BF34" s="34">
        <v>2092.44</v>
      </c>
      <c r="BG34" s="34">
        <v>0.28000000000000003</v>
      </c>
      <c r="BH34" s="34">
        <v>153.68</v>
      </c>
      <c r="BI34" s="34">
        <v>65.78</v>
      </c>
      <c r="BJ34" s="34">
        <v>-54.64</v>
      </c>
      <c r="BK34" s="34">
        <v>-2.97</v>
      </c>
      <c r="BL34" s="34">
        <v>-45.88</v>
      </c>
      <c r="BM34" s="34">
        <v>1098.2</v>
      </c>
      <c r="BN34" s="34">
        <v>17.940000000000001</v>
      </c>
      <c r="BO34" s="34">
        <v>6.6</v>
      </c>
      <c r="BP34" s="34">
        <v>0.89</v>
      </c>
      <c r="BQ34" s="34">
        <v>0</v>
      </c>
      <c r="BR34" s="34">
        <v>4.51</v>
      </c>
      <c r="BS34" s="34">
        <v>0</v>
      </c>
      <c r="BT34" s="34">
        <v>25.43</v>
      </c>
      <c r="BU34" s="34">
        <v>0</v>
      </c>
      <c r="BV34" s="34">
        <v>0.39</v>
      </c>
      <c r="BW34" s="34">
        <v>0.08</v>
      </c>
      <c r="BX34" s="34">
        <v>-0.16</v>
      </c>
      <c r="BY34" s="34">
        <v>-0.01</v>
      </c>
      <c r="BZ34" s="34">
        <v>-7.0000000000000007E-2</v>
      </c>
      <c r="CA34" s="34">
        <v>14594.63</v>
      </c>
      <c r="CB34" s="34">
        <v>1152.3699999999999</v>
      </c>
      <c r="CC34" s="34">
        <v>277.10000000000002</v>
      </c>
      <c r="CD34" s="34">
        <v>51.47</v>
      </c>
      <c r="CE34" s="34">
        <v>67.05</v>
      </c>
      <c r="CF34" s="34">
        <v>3.29</v>
      </c>
      <c r="CG34" s="34">
        <v>1151.74</v>
      </c>
      <c r="CH34" s="34">
        <v>578.12</v>
      </c>
      <c r="CI34" s="34">
        <v>181.86</v>
      </c>
      <c r="CJ34" s="34">
        <v>233.75</v>
      </c>
      <c r="CK34" s="34">
        <v>125.57</v>
      </c>
      <c r="CL34" s="34">
        <v>-67.69</v>
      </c>
      <c r="CM34" s="34">
        <v>-7.78</v>
      </c>
      <c r="CN34" s="34">
        <v>-55.51</v>
      </c>
      <c r="CO34" s="34">
        <v>47374.62</v>
      </c>
      <c r="CP34" s="34">
        <v>1042.28</v>
      </c>
      <c r="CQ34" s="34">
        <v>169.45</v>
      </c>
      <c r="CR34" s="34">
        <v>57.72</v>
      </c>
      <c r="CS34" s="34">
        <v>85.76</v>
      </c>
      <c r="CT34" s="34">
        <v>3.2</v>
      </c>
      <c r="CU34" s="34">
        <v>146.62</v>
      </c>
      <c r="CV34" s="34">
        <v>1228.73</v>
      </c>
      <c r="CW34" s="34">
        <v>20.13</v>
      </c>
      <c r="CX34" s="34">
        <v>215.77</v>
      </c>
      <c r="CY34" s="34">
        <v>95.42</v>
      </c>
      <c r="CZ34" s="34">
        <v>-39.14</v>
      </c>
      <c r="DA34" s="34">
        <v>-5.92</v>
      </c>
      <c r="DB34" s="34">
        <v>-30.74</v>
      </c>
      <c r="DC34" s="34">
        <v>11177.56</v>
      </c>
      <c r="DD34" s="34">
        <v>283.94</v>
      </c>
      <c r="DE34" s="34">
        <v>125.56</v>
      </c>
      <c r="DF34" s="34">
        <v>69.64</v>
      </c>
      <c r="DG34" s="34">
        <v>2.3199999999999998</v>
      </c>
      <c r="DH34" s="34">
        <v>5.34</v>
      </c>
      <c r="DI34" s="34">
        <v>174.21</v>
      </c>
      <c r="DJ34" s="34">
        <v>311.93</v>
      </c>
      <c r="DK34" s="34">
        <v>4.68</v>
      </c>
      <c r="DL34" s="34">
        <v>15.36</v>
      </c>
      <c r="DM34" s="34">
        <v>54.61</v>
      </c>
      <c r="DN34" s="34">
        <v>-9.89</v>
      </c>
      <c r="DO34" s="34">
        <v>-1.26</v>
      </c>
      <c r="DP34" s="34">
        <v>-7.52</v>
      </c>
      <c r="DQ34" s="34">
        <v>23988.87</v>
      </c>
      <c r="DR34" s="34">
        <v>1581.92</v>
      </c>
      <c r="DS34" s="34">
        <v>414.93</v>
      </c>
      <c r="DT34" s="34">
        <v>219.8</v>
      </c>
      <c r="DU34" s="34">
        <v>5.85</v>
      </c>
      <c r="DV34" s="34">
        <v>4.25</v>
      </c>
      <c r="DW34" s="34">
        <v>0</v>
      </c>
      <c r="DX34" s="34">
        <v>2222.5</v>
      </c>
      <c r="DY34" s="34">
        <v>0</v>
      </c>
      <c r="DZ34" s="34">
        <v>135.24</v>
      </c>
      <c r="EA34" s="34">
        <v>126.7</v>
      </c>
      <c r="EB34" s="34">
        <v>-55.24</v>
      </c>
      <c r="EC34" s="34">
        <v>-4.21</v>
      </c>
      <c r="ED34" s="34">
        <v>-46.84</v>
      </c>
      <c r="EE34" s="34">
        <v>333953.28000000003</v>
      </c>
      <c r="EF34" s="34">
        <v>1541.87</v>
      </c>
      <c r="EG34" s="34">
        <v>3789.51</v>
      </c>
      <c r="EH34" s="34">
        <v>12195.88</v>
      </c>
      <c r="EI34" s="34">
        <v>26138.18</v>
      </c>
      <c r="EJ34" s="34">
        <v>22.5</v>
      </c>
      <c r="EK34" s="34">
        <v>0.19</v>
      </c>
      <c r="EL34" s="34">
        <v>43665.25</v>
      </c>
      <c r="EM34" s="34">
        <v>0</v>
      </c>
      <c r="EN34" s="34">
        <v>2838.62</v>
      </c>
      <c r="EO34" s="34">
        <v>865.95</v>
      </c>
      <c r="EP34" s="34">
        <v>-194.22</v>
      </c>
      <c r="EQ34" s="34">
        <v>-53.71</v>
      </c>
      <c r="ER34" s="34">
        <v>-127.66</v>
      </c>
      <c r="ES34" s="34">
        <v>37467.56</v>
      </c>
      <c r="ET34" s="34">
        <v>3585.34</v>
      </c>
      <c r="EU34" s="34">
        <v>1255.46</v>
      </c>
      <c r="EV34" s="34">
        <v>1031.07</v>
      </c>
      <c r="EW34" s="34">
        <v>132.71</v>
      </c>
      <c r="EX34" s="34">
        <v>6.03</v>
      </c>
      <c r="EY34" s="34">
        <v>0</v>
      </c>
      <c r="EZ34" s="34">
        <v>6004.57</v>
      </c>
      <c r="FA34" s="34">
        <v>0</v>
      </c>
      <c r="FB34" s="34">
        <v>718.07</v>
      </c>
      <c r="FC34" s="34">
        <v>434.26</v>
      </c>
      <c r="FD34" s="34">
        <v>-217.2</v>
      </c>
      <c r="FE34" s="34">
        <v>-39.79</v>
      </c>
      <c r="FF34" s="34">
        <v>-165.55</v>
      </c>
      <c r="FG34" s="34">
        <v>6168.63</v>
      </c>
      <c r="FH34" s="34">
        <v>0</v>
      </c>
      <c r="FI34" s="34">
        <v>0</v>
      </c>
      <c r="FJ34" s="34">
        <v>0</v>
      </c>
      <c r="FK34" s="34">
        <v>36.130000000000003</v>
      </c>
      <c r="FL34" s="34">
        <v>0</v>
      </c>
      <c r="FM34" s="34">
        <v>0</v>
      </c>
      <c r="FN34" s="34">
        <v>36.130000000000003</v>
      </c>
      <c r="FO34" s="34">
        <v>0</v>
      </c>
      <c r="FP34" s="34">
        <v>0</v>
      </c>
      <c r="FQ34" s="34">
        <v>0</v>
      </c>
      <c r="FR34" s="34">
        <v>-17.11</v>
      </c>
      <c r="FS34" s="34">
        <v>0</v>
      </c>
      <c r="FT34" s="34">
        <v>0</v>
      </c>
      <c r="FU34" s="34"/>
      <c r="FV34" s="34"/>
      <c r="FW34" s="34"/>
      <c r="FX34" s="34"/>
      <c r="FY34" s="34"/>
      <c r="FZ34" s="34"/>
      <c r="GA34" s="34"/>
      <c r="GB34" s="34"/>
      <c r="GC34" s="34"/>
      <c r="GD34" s="34"/>
      <c r="GE34" s="34"/>
      <c r="GF34" s="34"/>
      <c r="GG34" s="34"/>
      <c r="GH34" s="34"/>
      <c r="GI34" s="34"/>
      <c r="GJ34" s="34"/>
      <c r="GK34" s="34"/>
      <c r="GL34" s="34"/>
      <c r="GM34" s="34"/>
      <c r="GN34" s="34"/>
      <c r="GO34" s="34"/>
      <c r="GP34" s="34"/>
      <c r="GQ34" s="34"/>
      <c r="GR34" s="34"/>
      <c r="GS34" s="34"/>
      <c r="GT34" s="34"/>
      <c r="GU34" s="34"/>
      <c r="GV34" s="34"/>
      <c r="GW34" s="34"/>
      <c r="GX34" s="34"/>
      <c r="GY34" s="34"/>
      <c r="GZ34" s="34"/>
      <c r="HA34" s="34"/>
      <c r="HB34" s="34"/>
      <c r="HC34" s="34"/>
      <c r="HD34" s="34"/>
      <c r="HE34" s="34"/>
      <c r="HF34" s="34"/>
      <c r="HG34" s="34"/>
      <c r="HH34" s="34"/>
      <c r="HI34" s="34"/>
      <c r="HJ34" s="34"/>
      <c r="HK34" s="34"/>
      <c r="HL34" s="34"/>
      <c r="HM34" s="34"/>
      <c r="HN34" s="34"/>
      <c r="HO34" s="34"/>
      <c r="HP34" s="34"/>
      <c r="HQ34" s="34"/>
      <c r="HR34" s="34"/>
      <c r="HS34" s="34"/>
      <c r="HT34" s="34"/>
      <c r="HU34" s="34"/>
      <c r="HV34" s="34"/>
      <c r="HW34" s="34"/>
      <c r="HX34" s="34"/>
      <c r="HY34" s="34"/>
      <c r="HZ34" s="34"/>
      <c r="IA34" s="34"/>
      <c r="IB34" s="34"/>
      <c r="IC34" s="34"/>
      <c r="ID34" s="34"/>
      <c r="IE34" s="34"/>
      <c r="IF34" s="34"/>
      <c r="IG34" s="34"/>
      <c r="IH34" s="34"/>
      <c r="II34" s="34"/>
      <c r="IJ34" s="34"/>
      <c r="IK34" s="34"/>
      <c r="IL34" s="34"/>
      <c r="IM34" s="34"/>
      <c r="IN34" s="34"/>
      <c r="IO34" s="34"/>
      <c r="IP34" s="34"/>
      <c r="IQ34" s="34"/>
      <c r="IR34" s="34"/>
      <c r="IS34" s="34"/>
      <c r="IT34" s="34"/>
      <c r="IU34" s="34"/>
      <c r="IV34" s="34"/>
      <c r="IW34" s="34"/>
      <c r="IX34" s="34"/>
      <c r="IY34" s="34"/>
      <c r="IZ34" s="34"/>
      <c r="JA34" s="34"/>
      <c r="JB34" s="34"/>
      <c r="JC34" s="34"/>
      <c r="JD34" s="34"/>
      <c r="JE34" s="34"/>
      <c r="JF34" s="34"/>
      <c r="JG34" s="34"/>
      <c r="JH34" s="34"/>
      <c r="JI34" s="34"/>
      <c r="JJ34" s="34"/>
      <c r="JK34" s="34"/>
      <c r="JL34" s="34"/>
      <c r="JM34" s="34"/>
      <c r="JN34" s="34"/>
      <c r="JO34" s="34"/>
      <c r="JP34" s="34"/>
      <c r="JQ34" s="34"/>
      <c r="JR34" s="34"/>
      <c r="JS34" s="34"/>
      <c r="JT34" s="34"/>
      <c r="JU34" s="34"/>
      <c r="JV34" s="34"/>
      <c r="JW34" s="34"/>
      <c r="JX34" s="34"/>
      <c r="JY34" s="34"/>
      <c r="JZ34" s="34"/>
      <c r="KA34" s="34"/>
      <c r="KB34" s="34"/>
      <c r="KC34" s="34"/>
      <c r="KD34" s="34"/>
      <c r="KE34" s="34"/>
      <c r="KF34" s="34"/>
      <c r="KG34" s="34"/>
      <c r="KH34" s="34"/>
      <c r="KI34" s="34"/>
      <c r="KJ34" s="34"/>
      <c r="KK34" s="34"/>
      <c r="KL34" s="34"/>
      <c r="KM34" s="34"/>
      <c r="KN34" s="34"/>
      <c r="KO34" s="34"/>
      <c r="KP34" s="34"/>
      <c r="KQ34" s="34"/>
      <c r="KR34" s="34"/>
      <c r="KS34" s="34"/>
      <c r="KT34" s="34"/>
      <c r="KU34" s="34"/>
      <c r="KV34" s="34"/>
      <c r="KW34" s="34"/>
      <c r="KX34" s="34"/>
      <c r="KY34" s="34"/>
      <c r="KZ34" s="34"/>
      <c r="LA34" s="34"/>
      <c r="LB34" s="34"/>
      <c r="LC34" s="34"/>
      <c r="LD34" s="34"/>
      <c r="LE34" s="34"/>
      <c r="LF34" s="34"/>
      <c r="LG34" s="34"/>
      <c r="LH34" s="34"/>
      <c r="LI34" s="34"/>
      <c r="LJ34" s="34"/>
      <c r="LK34" s="34"/>
      <c r="LL34" s="34"/>
      <c r="LM34" s="34"/>
      <c r="LN34" s="34"/>
      <c r="LO34" s="34"/>
      <c r="LP34" s="34"/>
      <c r="LQ34" s="34"/>
      <c r="LR34" s="34"/>
      <c r="LS34" s="34"/>
      <c r="LT34" s="34"/>
      <c r="LU34" s="34"/>
      <c r="LV34" s="34"/>
      <c r="LW34" s="34"/>
      <c r="LX34" s="34"/>
      <c r="LY34" s="34"/>
      <c r="LZ34" s="34"/>
      <c r="MA34" s="34"/>
      <c r="MB34" s="34"/>
      <c r="MC34" s="34"/>
      <c r="MD34" s="34"/>
      <c r="ME34" s="34"/>
      <c r="MF34" s="34"/>
      <c r="MG34" s="32" t="s">
        <v>466</v>
      </c>
      <c r="MH34" s="198" t="s">
        <v>2389</v>
      </c>
      <c r="MI34" s="32" t="s">
        <v>276</v>
      </c>
    </row>
    <row r="35" spans="1:348" ht="15" customHeight="1">
      <c r="A35" s="146" t="str">
        <f>Table1[[#This Row],[Name]]&amp;Table1[[#This Row],[1. Variable: Geographical area subject to climate change physical risk - acute and chronic events]]</f>
        <v>Banco Santander, S.A.North America</v>
      </c>
      <c r="B35" s="36" t="s">
        <v>38</v>
      </c>
      <c r="C35" s="58" t="s">
        <v>39</v>
      </c>
      <c r="D35" s="36" t="s">
        <v>175</v>
      </c>
      <c r="E35" s="74">
        <v>44926</v>
      </c>
      <c r="F35" s="33" t="s">
        <v>193</v>
      </c>
      <c r="G35" s="33" t="s">
        <v>191</v>
      </c>
      <c r="H35" s="178" t="s">
        <v>2258</v>
      </c>
      <c r="I35" s="31">
        <v>1013</v>
      </c>
      <c r="J35" s="31">
        <v>635.14</v>
      </c>
      <c r="K35" s="31">
        <v>10.25</v>
      </c>
      <c r="L35" s="31">
        <v>0</v>
      </c>
      <c r="M35" s="31">
        <v>12.72</v>
      </c>
      <c r="N35" s="31">
        <v>1.92</v>
      </c>
      <c r="O35" s="31">
        <v>609.53</v>
      </c>
      <c r="P35" s="31">
        <v>210.18</v>
      </c>
      <c r="Q35" s="31">
        <v>161.61000000000001</v>
      </c>
      <c r="R35" s="31">
        <v>21.23</v>
      </c>
      <c r="S35" s="31">
        <v>4.0999999999999996</v>
      </c>
      <c r="T35" s="31">
        <v>-7.86</v>
      </c>
      <c r="U35" s="31">
        <v>-1.38</v>
      </c>
      <c r="V35" s="31">
        <v>-2.02</v>
      </c>
      <c r="W35" s="31">
        <v>1180.6099999999999</v>
      </c>
      <c r="X35" s="31">
        <v>729.33</v>
      </c>
      <c r="Y35" s="31">
        <v>39.78</v>
      </c>
      <c r="Z35" s="31">
        <v>0</v>
      </c>
      <c r="AA35" s="31">
        <v>0.72</v>
      </c>
      <c r="AB35" s="31">
        <v>1.31</v>
      </c>
      <c r="AC35" s="31">
        <v>760.6</v>
      </c>
      <c r="AD35" s="31">
        <v>720.21</v>
      </c>
      <c r="AE35" s="31">
        <v>710.98</v>
      </c>
      <c r="AF35" s="31">
        <v>0.63</v>
      </c>
      <c r="AG35" s="31">
        <v>0.32</v>
      </c>
      <c r="AH35" s="31">
        <v>-1.28</v>
      </c>
      <c r="AI35" s="31">
        <v>-0.03</v>
      </c>
      <c r="AJ35" s="31">
        <v>-0.06</v>
      </c>
      <c r="AK35" s="31">
        <v>8485.57</v>
      </c>
      <c r="AL35" s="31">
        <v>815.32</v>
      </c>
      <c r="AM35" s="31">
        <v>299.33</v>
      </c>
      <c r="AN35" s="31">
        <v>0</v>
      </c>
      <c r="AO35" s="31">
        <v>10.37</v>
      </c>
      <c r="AP35" s="31">
        <v>3.1</v>
      </c>
      <c r="AQ35" s="31">
        <v>485.08</v>
      </c>
      <c r="AR35" s="31">
        <v>679.9</v>
      </c>
      <c r="AS35" s="31">
        <v>39.96</v>
      </c>
      <c r="AT35" s="31">
        <v>10.06</v>
      </c>
      <c r="AU35" s="31">
        <v>5.77</v>
      </c>
      <c r="AV35" s="31">
        <v>-7.66</v>
      </c>
      <c r="AW35" s="31">
        <v>-0.52</v>
      </c>
      <c r="AX35" s="180">
        <v>-3.21</v>
      </c>
      <c r="AY35" s="34">
        <v>4252.8900000000003</v>
      </c>
      <c r="AZ35" s="34">
        <v>2237.21</v>
      </c>
      <c r="BA35" s="34">
        <v>321.31</v>
      </c>
      <c r="BB35" s="34">
        <v>0</v>
      </c>
      <c r="BC35" s="34">
        <v>0.78</v>
      </c>
      <c r="BD35" s="34">
        <v>2.41</v>
      </c>
      <c r="BE35" s="34">
        <v>583.69000000000005</v>
      </c>
      <c r="BF35" s="34">
        <v>2550.52</v>
      </c>
      <c r="BG35" s="34">
        <v>574.9</v>
      </c>
      <c r="BH35" s="34">
        <v>96.26</v>
      </c>
      <c r="BI35" s="34">
        <v>3.7</v>
      </c>
      <c r="BJ35" s="34">
        <v>-39.25</v>
      </c>
      <c r="BK35" s="34">
        <v>-16.010000000000002</v>
      </c>
      <c r="BL35" s="34">
        <v>-0.13</v>
      </c>
      <c r="BM35" s="34">
        <v>253.21</v>
      </c>
      <c r="BN35" s="34">
        <v>1.6</v>
      </c>
      <c r="BO35" s="34">
        <v>0</v>
      </c>
      <c r="BP35" s="34">
        <v>0</v>
      </c>
      <c r="BQ35" s="34">
        <v>0.06</v>
      </c>
      <c r="BR35" s="34">
        <v>2.95</v>
      </c>
      <c r="BS35" s="34">
        <v>1.65</v>
      </c>
      <c r="BT35" s="34">
        <v>0.46</v>
      </c>
      <c r="BU35" s="34">
        <v>0.45</v>
      </c>
      <c r="BV35" s="34">
        <v>0</v>
      </c>
      <c r="BW35" s="34">
        <v>0</v>
      </c>
      <c r="BX35" s="34">
        <v>-0.01</v>
      </c>
      <c r="BY35" s="34">
        <v>0</v>
      </c>
      <c r="BZ35" s="34">
        <v>0</v>
      </c>
      <c r="CA35" s="34">
        <v>1442.59</v>
      </c>
      <c r="CB35" s="34">
        <v>116.45</v>
      </c>
      <c r="CC35" s="34">
        <v>1.1599999999999999</v>
      </c>
      <c r="CD35" s="34">
        <v>79.349999999999994</v>
      </c>
      <c r="CE35" s="34">
        <v>4.5599999999999996</v>
      </c>
      <c r="CF35" s="34">
        <v>6.27</v>
      </c>
      <c r="CG35" s="34">
        <v>160.65</v>
      </c>
      <c r="CH35" s="34">
        <v>132.96</v>
      </c>
      <c r="CI35" s="34">
        <v>92.09</v>
      </c>
      <c r="CJ35" s="34">
        <v>2.8</v>
      </c>
      <c r="CK35" s="34">
        <v>1.02</v>
      </c>
      <c r="CL35" s="34">
        <v>-2.38</v>
      </c>
      <c r="CM35" s="34">
        <v>-0.44</v>
      </c>
      <c r="CN35" s="34">
        <v>-0.74</v>
      </c>
      <c r="CO35" s="34">
        <v>10996.66</v>
      </c>
      <c r="CP35" s="34">
        <v>2430.1</v>
      </c>
      <c r="CQ35" s="34">
        <v>1.28</v>
      </c>
      <c r="CR35" s="34">
        <v>0</v>
      </c>
      <c r="CS35" s="34">
        <v>30.61</v>
      </c>
      <c r="CT35" s="34">
        <v>2.62</v>
      </c>
      <c r="CU35" s="34">
        <v>1085.72</v>
      </c>
      <c r="CV35" s="34">
        <v>1676.2</v>
      </c>
      <c r="CW35" s="34">
        <v>299.94</v>
      </c>
      <c r="CX35" s="34">
        <v>23.61</v>
      </c>
      <c r="CY35" s="34">
        <v>6.33</v>
      </c>
      <c r="CZ35" s="34">
        <v>-14.13</v>
      </c>
      <c r="DA35" s="34">
        <v>-1.59</v>
      </c>
      <c r="DB35" s="34">
        <v>-3.42</v>
      </c>
      <c r="DC35" s="34">
        <v>2895.41</v>
      </c>
      <c r="DD35" s="34">
        <v>624.13</v>
      </c>
      <c r="DE35" s="34">
        <v>354.52</v>
      </c>
      <c r="DF35" s="34">
        <v>124.33</v>
      </c>
      <c r="DG35" s="34">
        <v>1.69</v>
      </c>
      <c r="DH35" s="34">
        <v>5.47</v>
      </c>
      <c r="DI35" s="34">
        <v>52.54</v>
      </c>
      <c r="DJ35" s="34">
        <v>1085.8599999999999</v>
      </c>
      <c r="DK35" s="34">
        <v>33.729999999999997</v>
      </c>
      <c r="DL35" s="34">
        <v>469.78</v>
      </c>
      <c r="DM35" s="34">
        <v>2.83</v>
      </c>
      <c r="DN35" s="34">
        <v>-9.84</v>
      </c>
      <c r="DO35" s="34">
        <v>-6.98</v>
      </c>
      <c r="DP35" s="34">
        <v>-1.26</v>
      </c>
      <c r="DQ35" s="34">
        <v>14410.27</v>
      </c>
      <c r="DR35" s="34">
        <v>1899.83</v>
      </c>
      <c r="DS35" s="34">
        <v>852.82</v>
      </c>
      <c r="DT35" s="34">
        <v>0.65</v>
      </c>
      <c r="DU35" s="34">
        <v>0.08</v>
      </c>
      <c r="DV35" s="34">
        <v>3.74</v>
      </c>
      <c r="DW35" s="34">
        <v>33.979999999999997</v>
      </c>
      <c r="DX35" s="34">
        <v>2719.4</v>
      </c>
      <c r="DY35" s="34">
        <v>0</v>
      </c>
      <c r="DZ35" s="34">
        <v>240.94</v>
      </c>
      <c r="EA35" s="34">
        <v>6.76</v>
      </c>
      <c r="EB35" s="34">
        <v>-19.829999999999998</v>
      </c>
      <c r="EC35" s="34">
        <v>-9.68</v>
      </c>
      <c r="ED35" s="34">
        <v>0</v>
      </c>
      <c r="EE35" s="34">
        <v>27482.57</v>
      </c>
      <c r="EF35" s="34">
        <v>849.75</v>
      </c>
      <c r="EG35" s="34">
        <v>888.65</v>
      </c>
      <c r="EH35" s="34">
        <v>564.47</v>
      </c>
      <c r="EI35" s="34">
        <v>924.21</v>
      </c>
      <c r="EJ35" s="34">
        <v>13.57</v>
      </c>
      <c r="EK35" s="34">
        <v>549.35</v>
      </c>
      <c r="EL35" s="34">
        <v>2677.74</v>
      </c>
      <c r="EM35" s="34">
        <v>0</v>
      </c>
      <c r="EN35" s="34">
        <v>195.65</v>
      </c>
      <c r="EO35" s="34">
        <v>62.79</v>
      </c>
      <c r="EP35" s="34">
        <v>-19.72</v>
      </c>
      <c r="EQ35" s="34">
        <v>-3.99</v>
      </c>
      <c r="ER35" s="34">
        <v>-9.3699999999999992</v>
      </c>
      <c r="ES35" s="34">
        <v>11374.6</v>
      </c>
      <c r="ET35" s="34">
        <v>1781.11</v>
      </c>
      <c r="EU35" s="34">
        <v>169.81</v>
      </c>
      <c r="EV35" s="34">
        <v>0</v>
      </c>
      <c r="EW35" s="34">
        <v>0.09</v>
      </c>
      <c r="EX35" s="34">
        <v>2.06</v>
      </c>
      <c r="EY35" s="34">
        <v>165.82</v>
      </c>
      <c r="EZ35" s="34">
        <v>1785.19</v>
      </c>
      <c r="FA35" s="34">
        <v>0</v>
      </c>
      <c r="FB35" s="34">
        <v>171.79</v>
      </c>
      <c r="FC35" s="34">
        <v>8.01</v>
      </c>
      <c r="FD35" s="34">
        <v>-21.51</v>
      </c>
      <c r="FE35" s="34">
        <v>-9.0299999999999994</v>
      </c>
      <c r="FF35" s="34">
        <v>-0.85</v>
      </c>
      <c r="FG35" s="34">
        <v>82.35</v>
      </c>
      <c r="FH35" s="34">
        <v>0</v>
      </c>
      <c r="FI35" s="34">
        <v>0</v>
      </c>
      <c r="FJ35" s="34">
        <v>0</v>
      </c>
      <c r="FK35" s="34">
        <v>20.32</v>
      </c>
      <c r="FL35" s="34">
        <v>0</v>
      </c>
      <c r="FM35" s="34">
        <v>5.76</v>
      </c>
      <c r="FN35" s="34">
        <v>14.56</v>
      </c>
      <c r="FO35" s="34">
        <v>0</v>
      </c>
      <c r="FP35" s="34">
        <v>0</v>
      </c>
      <c r="FQ35" s="34">
        <v>0</v>
      </c>
      <c r="FR35" s="34">
        <v>0</v>
      </c>
      <c r="FS35" s="34">
        <v>0</v>
      </c>
      <c r="FT35" s="34">
        <v>0</v>
      </c>
      <c r="FU35" s="34"/>
      <c r="FV35" s="34"/>
      <c r="FW35" s="34"/>
      <c r="FX35" s="34"/>
      <c r="FY35" s="34"/>
      <c r="FZ35" s="34"/>
      <c r="GA35" s="34"/>
      <c r="GB35" s="34"/>
      <c r="GC35" s="34"/>
      <c r="GD35" s="34"/>
      <c r="GE35" s="34"/>
      <c r="GF35" s="34"/>
      <c r="GG35" s="34"/>
      <c r="GH35" s="34"/>
      <c r="GI35" s="34"/>
      <c r="GJ35" s="34"/>
      <c r="GK35" s="34"/>
      <c r="GL35" s="34"/>
      <c r="GM35" s="34"/>
      <c r="GN35" s="34"/>
      <c r="GO35" s="34"/>
      <c r="GP35" s="34"/>
      <c r="GQ35" s="34"/>
      <c r="GR35" s="34"/>
      <c r="GS35" s="34"/>
      <c r="GT35" s="34"/>
      <c r="GU35" s="34"/>
      <c r="GV35" s="34"/>
      <c r="GW35" s="34"/>
      <c r="GX35" s="34"/>
      <c r="GY35" s="34"/>
      <c r="GZ35" s="34"/>
      <c r="HA35" s="34"/>
      <c r="HB35" s="34"/>
      <c r="HC35" s="34"/>
      <c r="HD35" s="34"/>
      <c r="HE35" s="34"/>
      <c r="HF35" s="34"/>
      <c r="HG35" s="34"/>
      <c r="HH35" s="34"/>
      <c r="HI35" s="34"/>
      <c r="HJ35" s="34"/>
      <c r="HK35" s="34"/>
      <c r="HL35" s="34"/>
      <c r="HM35" s="34"/>
      <c r="HN35" s="34"/>
      <c r="HO35" s="34"/>
      <c r="HP35" s="34"/>
      <c r="HQ35" s="34"/>
      <c r="HR35" s="34"/>
      <c r="HS35" s="34"/>
      <c r="HT35" s="34"/>
      <c r="HU35" s="34"/>
      <c r="HV35" s="34"/>
      <c r="HW35" s="34"/>
      <c r="HX35" s="34"/>
      <c r="HY35" s="34"/>
      <c r="HZ35" s="34"/>
      <c r="IA35" s="34"/>
      <c r="IB35" s="34"/>
      <c r="IC35" s="34"/>
      <c r="ID35" s="34"/>
      <c r="IE35" s="34"/>
      <c r="IF35" s="34"/>
      <c r="IG35" s="34"/>
      <c r="IH35" s="34"/>
      <c r="II35" s="34"/>
      <c r="IJ35" s="34"/>
      <c r="IK35" s="34"/>
      <c r="IL35" s="34"/>
      <c r="IM35" s="34"/>
      <c r="IN35" s="34"/>
      <c r="IO35" s="34"/>
      <c r="IP35" s="34"/>
      <c r="IQ35" s="34"/>
      <c r="IR35" s="34"/>
      <c r="IS35" s="34"/>
      <c r="IT35" s="34"/>
      <c r="IU35" s="34"/>
      <c r="IV35" s="34"/>
      <c r="IW35" s="34"/>
      <c r="IX35" s="34"/>
      <c r="IY35" s="34"/>
      <c r="IZ35" s="34"/>
      <c r="JA35" s="34"/>
      <c r="JB35" s="34"/>
      <c r="JC35" s="34"/>
      <c r="JD35" s="34"/>
      <c r="JE35" s="34"/>
      <c r="JF35" s="34"/>
      <c r="JG35" s="34"/>
      <c r="JH35" s="34"/>
      <c r="JI35" s="34"/>
      <c r="JJ35" s="34"/>
      <c r="JK35" s="34"/>
      <c r="JL35" s="34"/>
      <c r="JM35" s="34"/>
      <c r="JN35" s="34"/>
      <c r="JO35" s="34"/>
      <c r="JP35" s="34"/>
      <c r="JQ35" s="34"/>
      <c r="JR35" s="34"/>
      <c r="JS35" s="34"/>
      <c r="JT35" s="34"/>
      <c r="JU35" s="34"/>
      <c r="JV35" s="34"/>
      <c r="JW35" s="34"/>
      <c r="JX35" s="34"/>
      <c r="JY35" s="34"/>
      <c r="JZ35" s="34"/>
      <c r="KA35" s="34"/>
      <c r="KB35" s="34"/>
      <c r="KC35" s="34"/>
      <c r="KD35" s="34"/>
      <c r="KE35" s="34"/>
      <c r="KF35" s="34"/>
      <c r="KG35" s="34"/>
      <c r="KH35" s="34"/>
      <c r="KI35" s="34"/>
      <c r="KJ35" s="34"/>
      <c r="KK35" s="34"/>
      <c r="KL35" s="34"/>
      <c r="KM35" s="34"/>
      <c r="KN35" s="34"/>
      <c r="KO35" s="34"/>
      <c r="KP35" s="34"/>
      <c r="KQ35" s="34"/>
      <c r="KR35" s="34"/>
      <c r="KS35" s="34"/>
      <c r="KT35" s="34"/>
      <c r="KU35" s="34"/>
      <c r="KV35" s="34"/>
      <c r="KW35" s="34"/>
      <c r="KX35" s="34"/>
      <c r="KY35" s="34"/>
      <c r="KZ35" s="34"/>
      <c r="LA35" s="34"/>
      <c r="LB35" s="34"/>
      <c r="LC35" s="34"/>
      <c r="LD35" s="34"/>
      <c r="LE35" s="34"/>
      <c r="LF35" s="34"/>
      <c r="LG35" s="34"/>
      <c r="LH35" s="34"/>
      <c r="LI35" s="34"/>
      <c r="LJ35" s="34"/>
      <c r="LK35" s="34"/>
      <c r="LL35" s="34"/>
      <c r="LM35" s="34"/>
      <c r="LN35" s="34"/>
      <c r="LO35" s="34"/>
      <c r="LP35" s="34"/>
      <c r="LQ35" s="34"/>
      <c r="LR35" s="34"/>
      <c r="LS35" s="34"/>
      <c r="LT35" s="34"/>
      <c r="LU35" s="34"/>
      <c r="LV35" s="34"/>
      <c r="LW35" s="34"/>
      <c r="LX35" s="34"/>
      <c r="LY35" s="34"/>
      <c r="LZ35" s="34"/>
      <c r="MA35" s="34"/>
      <c r="MB35" s="34"/>
      <c r="MC35" s="34"/>
      <c r="MD35" s="34"/>
      <c r="ME35" s="34"/>
      <c r="MF35" s="34"/>
      <c r="MG35" s="32" t="s">
        <v>466</v>
      </c>
      <c r="MH35" s="198" t="s">
        <v>2389</v>
      </c>
      <c r="MI35" s="32" t="s">
        <v>276</v>
      </c>
    </row>
    <row r="36" spans="1:348" ht="15" customHeight="1">
      <c r="A36" s="146" t="str">
        <f>Table1[[#This Row],[Name]]&amp;Table1[[#This Row],[1. Variable: Geographical area subject to climate change physical risk - acute and chronic events]]</f>
        <v>Banco Santander, S.A.South America</v>
      </c>
      <c r="B36" s="36" t="s">
        <v>38</v>
      </c>
      <c r="C36" s="58" t="s">
        <v>39</v>
      </c>
      <c r="D36" s="36" t="s">
        <v>175</v>
      </c>
      <c r="E36" s="74">
        <v>44926</v>
      </c>
      <c r="F36" s="33" t="s">
        <v>193</v>
      </c>
      <c r="G36" s="33" t="s">
        <v>191</v>
      </c>
      <c r="H36" s="178" t="s">
        <v>2259</v>
      </c>
      <c r="I36" s="31">
        <v>3666.0973897499998</v>
      </c>
      <c r="J36" s="31">
        <v>1718.6817683899999</v>
      </c>
      <c r="K36" s="31">
        <v>59.969763159999999</v>
      </c>
      <c r="L36" s="31">
        <v>0</v>
      </c>
      <c r="M36" s="31">
        <v>41.059074510000002</v>
      </c>
      <c r="N36" s="31">
        <v>1.32721626674</v>
      </c>
      <c r="O36" s="31">
        <v>1237.5026776700001</v>
      </c>
      <c r="P36" s="31">
        <v>750.31252853000001</v>
      </c>
      <c r="Q36" s="31">
        <v>168.10460013999997</v>
      </c>
      <c r="R36" s="31">
        <v>37.694058399999996</v>
      </c>
      <c r="S36" s="31">
        <v>28.869296070000001</v>
      </c>
      <c r="T36" s="31">
        <v>-26.395401499999998</v>
      </c>
      <c r="U36" s="31">
        <v>-4.3662726899999997</v>
      </c>
      <c r="V36" s="31">
        <v>-12.31019903</v>
      </c>
      <c r="W36" s="31">
        <v>3313.8418778</v>
      </c>
      <c r="X36" s="31">
        <v>1555.1950224899997</v>
      </c>
      <c r="Y36" s="31">
        <v>155.75729052</v>
      </c>
      <c r="Z36" s="31">
        <v>1.0783373799999998</v>
      </c>
      <c r="AA36" s="31">
        <v>84.848239089999993</v>
      </c>
      <c r="AB36" s="31">
        <v>4.3225500991999999</v>
      </c>
      <c r="AC36" s="31">
        <v>1796.8546952199997</v>
      </c>
      <c r="AD36" s="31">
        <v>1190.5219701599999</v>
      </c>
      <c r="AE36" s="31">
        <v>1190.4977758999999</v>
      </c>
      <c r="AF36" s="31">
        <v>31.284872700000005</v>
      </c>
      <c r="AG36" s="31">
        <v>5.0170974199999998</v>
      </c>
      <c r="AH36" s="31">
        <v>-13.955432950000001</v>
      </c>
      <c r="AI36" s="31">
        <v>-3.4676370000000003</v>
      </c>
      <c r="AJ36" s="31">
        <v>-2.46323596</v>
      </c>
      <c r="AK36" s="31">
        <v>19331.481666979998</v>
      </c>
      <c r="AL36" s="31">
        <v>5020.1382374300001</v>
      </c>
      <c r="AM36" s="31">
        <v>34.984744199999994</v>
      </c>
      <c r="AN36" s="31">
        <v>0</v>
      </c>
      <c r="AO36" s="31">
        <v>0.70727182000000011</v>
      </c>
      <c r="AP36" s="31">
        <v>1.0135204030930001</v>
      </c>
      <c r="AQ36" s="31">
        <v>5055.8288284999999</v>
      </c>
      <c r="AR36" s="31">
        <v>5.0573132399999992</v>
      </c>
      <c r="AS36" s="31">
        <v>5.0558882900000004</v>
      </c>
      <c r="AT36" s="31">
        <v>121.17940304999999</v>
      </c>
      <c r="AU36" s="31">
        <v>114.5910208</v>
      </c>
      <c r="AV36" s="31">
        <v>-90.606194370000011</v>
      </c>
      <c r="AW36" s="31">
        <v>-10.294841439999999</v>
      </c>
      <c r="AX36" s="180">
        <v>-75.607568799999996</v>
      </c>
      <c r="AY36" s="34">
        <v>3017.0991928900003</v>
      </c>
      <c r="AZ36" s="34">
        <v>843.92099951</v>
      </c>
      <c r="BA36" s="34">
        <v>78.150083849999987</v>
      </c>
      <c r="BB36" s="34">
        <v>82.818183360000006</v>
      </c>
      <c r="BC36" s="34">
        <v>19.187316490000001</v>
      </c>
      <c r="BD36" s="34">
        <v>3.1309411728000001</v>
      </c>
      <c r="BE36" s="34">
        <v>928.19818926999994</v>
      </c>
      <c r="BF36" s="34">
        <v>168.62519649000001</v>
      </c>
      <c r="BG36" s="34">
        <v>72.746802550000012</v>
      </c>
      <c r="BH36" s="34">
        <v>3.5134729999999996E-2</v>
      </c>
      <c r="BI36" s="34">
        <v>0.38050533000000236</v>
      </c>
      <c r="BJ36" s="34">
        <v>-0.64740447000000001</v>
      </c>
      <c r="BK36" s="34">
        <v>-1.4397630000000002E-2</v>
      </c>
      <c r="BL36" s="34">
        <v>-0.15799786000000002</v>
      </c>
      <c r="BM36" s="34">
        <v>204.31103264000001</v>
      </c>
      <c r="BN36" s="34">
        <v>14.210066900000001</v>
      </c>
      <c r="BO36" s="34">
        <v>9.5496310000000001E-2</v>
      </c>
      <c r="BP36" s="34">
        <v>0</v>
      </c>
      <c r="BQ36" s="34">
        <v>0</v>
      </c>
      <c r="BR36" s="34">
        <v>1.6452700029999998</v>
      </c>
      <c r="BS36" s="34">
        <v>14.305563210000001</v>
      </c>
      <c r="BT36" s="34">
        <v>1.3609848899999999</v>
      </c>
      <c r="BU36" s="34">
        <v>1.3609848899999999</v>
      </c>
      <c r="BV36" s="34">
        <v>1.9378276700000001</v>
      </c>
      <c r="BW36" s="34">
        <v>1.0365984700000002</v>
      </c>
      <c r="BX36" s="34">
        <v>-1.0549136799999999</v>
      </c>
      <c r="BY36" s="34">
        <v>-0.19851687999999998</v>
      </c>
      <c r="BZ36" s="34">
        <v>-0.79279734000000002</v>
      </c>
      <c r="CA36" s="34">
        <v>2626.3485952200003</v>
      </c>
      <c r="CB36" s="34">
        <v>345.02475063999998</v>
      </c>
      <c r="CC36" s="34">
        <v>11.933502620000001</v>
      </c>
      <c r="CD36" s="34">
        <v>0.25478286999999999</v>
      </c>
      <c r="CE36" s="34">
        <v>0.46110849999999998</v>
      </c>
      <c r="CF36" s="34">
        <v>1.5221300378699998</v>
      </c>
      <c r="CG36" s="34">
        <v>357.63641145999998</v>
      </c>
      <c r="CH36" s="34">
        <v>55.03128779</v>
      </c>
      <c r="CI36" s="34">
        <v>54.993554620000005</v>
      </c>
      <c r="CJ36" s="34">
        <v>44.428994719999992</v>
      </c>
      <c r="CK36" s="34">
        <v>32.908475889999998</v>
      </c>
      <c r="CL36" s="34">
        <v>-29.438746309999999</v>
      </c>
      <c r="CM36" s="34">
        <v>-4.5122699900000001</v>
      </c>
      <c r="CN36" s="34">
        <v>-23.91678834</v>
      </c>
      <c r="CO36" s="34">
        <v>16400.91433453</v>
      </c>
      <c r="CP36" s="34">
        <v>2950.8315882500001</v>
      </c>
      <c r="CQ36" s="34">
        <v>296.50568714000002</v>
      </c>
      <c r="CR36" s="34">
        <v>1.9794844599999999</v>
      </c>
      <c r="CS36" s="34">
        <v>3.77469659</v>
      </c>
      <c r="CT36" s="34">
        <v>1.519399720762</v>
      </c>
      <c r="CU36" s="34">
        <v>2928.3531437799998</v>
      </c>
      <c r="CV36" s="34">
        <v>624.86186337000004</v>
      </c>
      <c r="CW36" s="34">
        <v>300.12355070999996</v>
      </c>
      <c r="CX36" s="34">
        <v>293.49207391000004</v>
      </c>
      <c r="CY36" s="34">
        <v>885.23905085999991</v>
      </c>
      <c r="CZ36" s="34">
        <v>-238.93620449000002</v>
      </c>
      <c r="DA36" s="34">
        <v>-39.688059280000004</v>
      </c>
      <c r="DB36" s="34">
        <v>-189.75002831</v>
      </c>
      <c r="DC36" s="34">
        <v>4373.5517643800003</v>
      </c>
      <c r="DD36" s="34">
        <v>228.20988894999999</v>
      </c>
      <c r="DE36" s="34">
        <v>18.564126890000001</v>
      </c>
      <c r="DF36" s="34">
        <v>53.437423030000012</v>
      </c>
      <c r="DG36" s="34">
        <v>4.8325485500000012</v>
      </c>
      <c r="DH36" s="34">
        <v>4.5332838404999993</v>
      </c>
      <c r="DI36" s="34">
        <v>214.04393056999999</v>
      </c>
      <c r="DJ36" s="34">
        <v>111.66360226</v>
      </c>
      <c r="DK36" s="34">
        <v>20.663545410000001</v>
      </c>
      <c r="DL36" s="34">
        <v>18.77365035</v>
      </c>
      <c r="DM36" s="34">
        <v>5.1010915800000012</v>
      </c>
      <c r="DN36" s="34">
        <v>-4.6749022099999999</v>
      </c>
      <c r="DO36" s="34">
        <v>-0.91427594999999995</v>
      </c>
      <c r="DP36" s="34">
        <v>-3.2072050199999995</v>
      </c>
      <c r="DQ36" s="34">
        <v>3578.47349145</v>
      </c>
      <c r="DR36" s="34">
        <v>2.8772777400000003</v>
      </c>
      <c r="DS36" s="34">
        <v>3.136771E-2</v>
      </c>
      <c r="DT36" s="34">
        <v>0</v>
      </c>
      <c r="DU36" s="34">
        <v>2.9699330000000003E-2</v>
      </c>
      <c r="DV36" s="34">
        <v>1.2183137124000001</v>
      </c>
      <c r="DW36" s="34">
        <v>2.9086454500000003</v>
      </c>
      <c r="DX36" s="34">
        <v>2.9699330000000003E-2</v>
      </c>
      <c r="DY36" s="34">
        <v>0</v>
      </c>
      <c r="DZ36" s="34">
        <v>0.17105223</v>
      </c>
      <c r="EA36" s="34">
        <v>0.22353408</v>
      </c>
      <c r="EB36" s="34">
        <v>-0.19167766999999999</v>
      </c>
      <c r="EC36" s="34">
        <v>-2.119704E-2</v>
      </c>
      <c r="ED36" s="34">
        <v>-0.16062231000000002</v>
      </c>
      <c r="EE36" s="34">
        <v>31960.485613760004</v>
      </c>
      <c r="EF36" s="34">
        <v>86.085276679999993</v>
      </c>
      <c r="EG36" s="34">
        <v>47.882197389999995</v>
      </c>
      <c r="EH36" s="34">
        <v>151.26390925000001</v>
      </c>
      <c r="EI36" s="34">
        <v>612.85731644000009</v>
      </c>
      <c r="EJ36" s="34">
        <v>23.871505871500002</v>
      </c>
      <c r="EK36" s="34">
        <v>897.03892093999991</v>
      </c>
      <c r="EL36" s="34">
        <v>1.04977882</v>
      </c>
      <c r="EM36" s="34">
        <v>0</v>
      </c>
      <c r="EN36" s="34">
        <v>50.921341520000006</v>
      </c>
      <c r="EO36" s="34">
        <v>38.588183260000001</v>
      </c>
      <c r="EP36" s="34">
        <v>-4.9858011800000011</v>
      </c>
      <c r="EQ36" s="34">
        <v>-1.08263306</v>
      </c>
      <c r="ER36" s="34">
        <v>-4.3075744800000004</v>
      </c>
      <c r="ES36" s="34">
        <v>8900.6546841500003</v>
      </c>
      <c r="ET36" s="34">
        <v>417.02150180000001</v>
      </c>
      <c r="EU36" s="34">
        <v>44.43224343</v>
      </c>
      <c r="EV36" s="34">
        <v>5.8066145799999989</v>
      </c>
      <c r="EW36" s="34">
        <v>3.9308564599999998</v>
      </c>
      <c r="EX36" s="34">
        <v>2.5282903036799995</v>
      </c>
      <c r="EY36" s="34">
        <v>471.14936436999994</v>
      </c>
      <c r="EZ36" s="34">
        <v>4.1851899999999997E-2</v>
      </c>
      <c r="FA36" s="34">
        <v>0</v>
      </c>
      <c r="FB36" s="34">
        <v>15.182095689999999</v>
      </c>
      <c r="FC36" s="34">
        <v>4.9548464899999995</v>
      </c>
      <c r="FD36" s="34">
        <v>-3.7204709900000004</v>
      </c>
      <c r="FE36" s="34">
        <v>-0.42471560999999997</v>
      </c>
      <c r="FF36" s="34">
        <v>-2.9286002599999996</v>
      </c>
      <c r="FG36" s="34">
        <v>181.88426000000001</v>
      </c>
      <c r="FH36" s="34">
        <v>0</v>
      </c>
      <c r="FI36" s="34">
        <v>0</v>
      </c>
      <c r="FJ36" s="34">
        <v>0</v>
      </c>
      <c r="FK36" s="34">
        <v>0</v>
      </c>
      <c r="FL36" s="34">
        <v>0</v>
      </c>
      <c r="FM36" s="34">
        <v>0</v>
      </c>
      <c r="FN36" s="34">
        <v>0</v>
      </c>
      <c r="FO36" s="34">
        <v>0</v>
      </c>
      <c r="FP36" s="34">
        <v>0</v>
      </c>
      <c r="FQ36" s="34">
        <v>0</v>
      </c>
      <c r="FR36" s="34">
        <v>0</v>
      </c>
      <c r="FS36" s="34">
        <v>0</v>
      </c>
      <c r="FT36" s="34">
        <v>0</v>
      </c>
      <c r="FU36" s="34"/>
      <c r="FV36" s="34"/>
      <c r="FW36" s="34"/>
      <c r="FX36" s="34"/>
      <c r="FY36" s="34"/>
      <c r="FZ36" s="34"/>
      <c r="GA36" s="34"/>
      <c r="GB36" s="34"/>
      <c r="GC36" s="34"/>
      <c r="GD36" s="34"/>
      <c r="GE36" s="34"/>
      <c r="GF36" s="34"/>
      <c r="GG36" s="34"/>
      <c r="GH36" s="34"/>
      <c r="GI36" s="34"/>
      <c r="GJ36" s="34"/>
      <c r="GK36" s="34"/>
      <c r="GL36" s="34"/>
      <c r="GM36" s="34"/>
      <c r="GN36" s="34"/>
      <c r="GO36" s="34"/>
      <c r="GP36" s="34"/>
      <c r="GQ36" s="34"/>
      <c r="GR36" s="34"/>
      <c r="GS36" s="34"/>
      <c r="GT36" s="34"/>
      <c r="GU36" s="34"/>
      <c r="GV36" s="34"/>
      <c r="GW36" s="34"/>
      <c r="GX36" s="34"/>
      <c r="GY36" s="34"/>
      <c r="GZ36" s="34"/>
      <c r="HA36" s="34"/>
      <c r="HB36" s="34"/>
      <c r="HC36" s="34"/>
      <c r="HD36" s="34"/>
      <c r="HE36" s="34"/>
      <c r="HF36" s="34"/>
      <c r="HG36" s="34"/>
      <c r="HH36" s="34"/>
      <c r="HI36" s="34"/>
      <c r="HJ36" s="34"/>
      <c r="HK36" s="34"/>
      <c r="HL36" s="34"/>
      <c r="HM36" s="34"/>
      <c r="HN36" s="34"/>
      <c r="HO36" s="34"/>
      <c r="HP36" s="34"/>
      <c r="HQ36" s="34"/>
      <c r="HR36" s="34"/>
      <c r="HS36" s="34"/>
      <c r="HT36" s="34"/>
      <c r="HU36" s="34"/>
      <c r="HV36" s="34"/>
      <c r="HW36" s="34"/>
      <c r="HX36" s="34"/>
      <c r="HY36" s="34"/>
      <c r="HZ36" s="34"/>
      <c r="IA36" s="34"/>
      <c r="IB36" s="34"/>
      <c r="IC36" s="34"/>
      <c r="ID36" s="34"/>
      <c r="IE36" s="34"/>
      <c r="IF36" s="34"/>
      <c r="IG36" s="34"/>
      <c r="IH36" s="34"/>
      <c r="II36" s="34"/>
      <c r="IJ36" s="34"/>
      <c r="IK36" s="34"/>
      <c r="IL36" s="34"/>
      <c r="IM36" s="34"/>
      <c r="IN36" s="34"/>
      <c r="IO36" s="34"/>
      <c r="IP36" s="34"/>
      <c r="IQ36" s="34"/>
      <c r="IR36" s="34"/>
      <c r="IS36" s="34"/>
      <c r="IT36" s="34"/>
      <c r="IU36" s="34"/>
      <c r="IV36" s="34"/>
      <c r="IW36" s="34"/>
      <c r="IX36" s="34"/>
      <c r="IY36" s="34"/>
      <c r="IZ36" s="34"/>
      <c r="JA36" s="34"/>
      <c r="JB36" s="34"/>
      <c r="JC36" s="34"/>
      <c r="JD36" s="34"/>
      <c r="JE36" s="34"/>
      <c r="JF36" s="34"/>
      <c r="JG36" s="34"/>
      <c r="JH36" s="34"/>
      <c r="JI36" s="34"/>
      <c r="JJ36" s="34"/>
      <c r="JK36" s="34"/>
      <c r="JL36" s="34"/>
      <c r="JM36" s="34"/>
      <c r="JN36" s="34"/>
      <c r="JO36" s="34"/>
      <c r="JP36" s="34"/>
      <c r="JQ36" s="34"/>
      <c r="JR36" s="34"/>
      <c r="JS36" s="34"/>
      <c r="JT36" s="34"/>
      <c r="JU36" s="34"/>
      <c r="JV36" s="34"/>
      <c r="JW36" s="34"/>
      <c r="JX36" s="34"/>
      <c r="JY36" s="34"/>
      <c r="JZ36" s="34"/>
      <c r="KA36" s="34"/>
      <c r="KB36" s="34"/>
      <c r="KC36" s="34"/>
      <c r="KD36" s="34"/>
      <c r="KE36" s="34"/>
      <c r="KF36" s="34"/>
      <c r="KG36" s="34"/>
      <c r="KH36" s="34"/>
      <c r="KI36" s="34"/>
      <c r="KJ36" s="34"/>
      <c r="KK36" s="34"/>
      <c r="KL36" s="34"/>
      <c r="KM36" s="34"/>
      <c r="KN36" s="34"/>
      <c r="KO36" s="34"/>
      <c r="KP36" s="34"/>
      <c r="KQ36" s="34"/>
      <c r="KR36" s="34"/>
      <c r="KS36" s="34"/>
      <c r="KT36" s="34"/>
      <c r="KU36" s="34"/>
      <c r="KV36" s="34"/>
      <c r="KW36" s="34"/>
      <c r="KX36" s="34"/>
      <c r="KY36" s="34"/>
      <c r="KZ36" s="34"/>
      <c r="LA36" s="34"/>
      <c r="LB36" s="34"/>
      <c r="LC36" s="34"/>
      <c r="LD36" s="34"/>
      <c r="LE36" s="34"/>
      <c r="LF36" s="34"/>
      <c r="LG36" s="34"/>
      <c r="LH36" s="34"/>
      <c r="LI36" s="34"/>
      <c r="LJ36" s="34"/>
      <c r="LK36" s="34"/>
      <c r="LL36" s="34"/>
      <c r="LM36" s="34"/>
      <c r="LN36" s="34"/>
      <c r="LO36" s="34"/>
      <c r="LP36" s="34"/>
      <c r="LQ36" s="34"/>
      <c r="LR36" s="34"/>
      <c r="LS36" s="34"/>
      <c r="LT36" s="34"/>
      <c r="LU36" s="34"/>
      <c r="LV36" s="34"/>
      <c r="LW36" s="34"/>
      <c r="LX36" s="34"/>
      <c r="LY36" s="34"/>
      <c r="LZ36" s="34"/>
      <c r="MA36" s="34"/>
      <c r="MB36" s="34"/>
      <c r="MC36" s="34"/>
      <c r="MD36" s="34"/>
      <c r="ME36" s="34"/>
      <c r="MF36" s="34"/>
      <c r="MG36" s="32" t="s">
        <v>466</v>
      </c>
      <c r="MH36" s="198" t="s">
        <v>2389</v>
      </c>
      <c r="MI36" s="32" t="s">
        <v>276</v>
      </c>
    </row>
    <row r="37" spans="1:348" ht="15" customHeight="1">
      <c r="A37" s="146" t="str">
        <f>Table1[[#This Row],[Name]]&amp;Table1[[#This Row],[1. Variable: Geographical area subject to climate change physical risk - acute and chronic events]]</f>
        <v>Bank of America Europe Designated Activity CompanyNot available</v>
      </c>
      <c r="B37" s="36" t="s">
        <v>157</v>
      </c>
      <c r="C37" s="58" t="s">
        <v>252</v>
      </c>
      <c r="D37" s="36" t="s">
        <v>169</v>
      </c>
      <c r="E37" s="74">
        <v>44926</v>
      </c>
      <c r="F37" s="33"/>
      <c r="G37" s="33"/>
      <c r="H37" s="194" t="s">
        <v>2389</v>
      </c>
      <c r="I37" s="31"/>
      <c r="J37" s="31"/>
      <c r="K37" s="31"/>
      <c r="L37" s="31"/>
      <c r="M37" s="31"/>
      <c r="N37" s="31"/>
      <c r="O37" s="31"/>
      <c r="P37" s="31"/>
      <c r="Q37" s="31"/>
      <c r="R37" s="31"/>
      <c r="S37" s="31"/>
      <c r="T37" s="31"/>
      <c r="U37" s="31"/>
      <c r="V37" s="31"/>
      <c r="W37" s="31"/>
      <c r="X37" s="31"/>
      <c r="Y37" s="31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  <c r="AN37" s="31"/>
      <c r="AO37" s="31"/>
      <c r="AP37" s="31"/>
      <c r="AQ37" s="31"/>
      <c r="AR37" s="31"/>
      <c r="AS37" s="31"/>
      <c r="AT37" s="31"/>
      <c r="AU37" s="31"/>
      <c r="AV37" s="31"/>
      <c r="AW37" s="31"/>
      <c r="AX37" s="180"/>
      <c r="AY37" s="34"/>
      <c r="AZ37" s="34"/>
      <c r="BA37" s="34"/>
      <c r="BB37" s="34"/>
      <c r="BC37" s="34"/>
      <c r="BD37" s="34"/>
      <c r="BE37" s="34"/>
      <c r="BF37" s="34"/>
      <c r="BG37" s="34"/>
      <c r="BH37" s="34"/>
      <c r="BI37" s="34"/>
      <c r="BJ37" s="34"/>
      <c r="BK37" s="34"/>
      <c r="BL37" s="34"/>
      <c r="BM37" s="34"/>
      <c r="BN37" s="34"/>
      <c r="BO37" s="34"/>
      <c r="BP37" s="34"/>
      <c r="BQ37" s="34"/>
      <c r="BR37" s="34"/>
      <c r="BS37" s="34"/>
      <c r="BT37" s="34"/>
      <c r="BU37" s="34"/>
      <c r="BV37" s="34"/>
      <c r="BW37" s="34"/>
      <c r="BX37" s="34"/>
      <c r="BY37" s="34"/>
      <c r="BZ37" s="34"/>
      <c r="CA37" s="34"/>
      <c r="CB37" s="34"/>
      <c r="CC37" s="34"/>
      <c r="CD37" s="34"/>
      <c r="CE37" s="34"/>
      <c r="CF37" s="34"/>
      <c r="CG37" s="34"/>
      <c r="CH37" s="34"/>
      <c r="CI37" s="34"/>
      <c r="CJ37" s="34"/>
      <c r="CK37" s="34"/>
      <c r="CL37" s="34"/>
      <c r="CM37" s="34"/>
      <c r="CN37" s="34"/>
      <c r="CO37" s="34"/>
      <c r="CP37" s="34"/>
      <c r="CQ37" s="34"/>
      <c r="CR37" s="34"/>
      <c r="CS37" s="34"/>
      <c r="CT37" s="34"/>
      <c r="CU37" s="34"/>
      <c r="CV37" s="34"/>
      <c r="CW37" s="34"/>
      <c r="CX37" s="34"/>
      <c r="CY37" s="34"/>
      <c r="CZ37" s="34"/>
      <c r="DA37" s="34"/>
      <c r="DB37" s="34"/>
      <c r="DC37" s="34"/>
      <c r="DD37" s="34"/>
      <c r="DE37" s="34"/>
      <c r="DF37" s="34"/>
      <c r="DG37" s="34"/>
      <c r="DH37" s="34"/>
      <c r="DI37" s="34"/>
      <c r="DJ37" s="34"/>
      <c r="DK37" s="34"/>
      <c r="DL37" s="34"/>
      <c r="DM37" s="34"/>
      <c r="DN37" s="34"/>
      <c r="DO37" s="34"/>
      <c r="DP37" s="34"/>
      <c r="DQ37" s="34"/>
      <c r="DR37" s="34"/>
      <c r="DS37" s="34"/>
      <c r="DT37" s="34"/>
      <c r="DU37" s="34"/>
      <c r="DV37" s="34"/>
      <c r="DW37" s="34"/>
      <c r="DX37" s="34"/>
      <c r="DY37" s="34"/>
      <c r="DZ37" s="34"/>
      <c r="EA37" s="34"/>
      <c r="EB37" s="34"/>
      <c r="EC37" s="34"/>
      <c r="ED37" s="34"/>
      <c r="EE37" s="34"/>
      <c r="EF37" s="34"/>
      <c r="EG37" s="34"/>
      <c r="EH37" s="34"/>
      <c r="EI37" s="34"/>
      <c r="EJ37" s="34"/>
      <c r="EK37" s="34"/>
      <c r="EL37" s="34"/>
      <c r="EM37" s="34"/>
      <c r="EN37" s="34"/>
      <c r="EO37" s="34"/>
      <c r="EP37" s="34"/>
      <c r="EQ37" s="34"/>
      <c r="ER37" s="34"/>
      <c r="ES37" s="34"/>
      <c r="ET37" s="34"/>
      <c r="EU37" s="34"/>
      <c r="EV37" s="34"/>
      <c r="EW37" s="34"/>
      <c r="EX37" s="34"/>
      <c r="EY37" s="34"/>
      <c r="EZ37" s="34"/>
      <c r="FA37" s="34"/>
      <c r="FB37" s="34"/>
      <c r="FC37" s="34"/>
      <c r="FD37" s="34"/>
      <c r="FE37" s="34"/>
      <c r="FF37" s="34"/>
      <c r="FG37" s="34"/>
      <c r="FH37" s="34"/>
      <c r="FI37" s="34"/>
      <c r="FJ37" s="34"/>
      <c r="FK37" s="34"/>
      <c r="FL37" s="34"/>
      <c r="FM37" s="34"/>
      <c r="FN37" s="34"/>
      <c r="FO37" s="34"/>
      <c r="FP37" s="34"/>
      <c r="FQ37" s="34"/>
      <c r="FR37" s="34"/>
      <c r="FS37" s="34"/>
      <c r="FT37" s="34"/>
      <c r="FU37" s="34"/>
      <c r="FV37" s="34"/>
      <c r="FW37" s="34"/>
      <c r="FX37" s="34"/>
      <c r="FY37" s="34"/>
      <c r="FZ37" s="34"/>
      <c r="GA37" s="34"/>
      <c r="GB37" s="34"/>
      <c r="GC37" s="34"/>
      <c r="GD37" s="34"/>
      <c r="GE37" s="34"/>
      <c r="GF37" s="34"/>
      <c r="GG37" s="34"/>
      <c r="GH37" s="34"/>
      <c r="GI37" s="34"/>
      <c r="GJ37" s="34"/>
      <c r="GK37" s="34"/>
      <c r="GL37" s="34"/>
      <c r="GM37" s="34"/>
      <c r="GN37" s="34"/>
      <c r="GO37" s="34"/>
      <c r="GP37" s="34"/>
      <c r="GQ37" s="34"/>
      <c r="GR37" s="34"/>
      <c r="GS37" s="34"/>
      <c r="GT37" s="34"/>
      <c r="GU37" s="34"/>
      <c r="GV37" s="34"/>
      <c r="GW37" s="34"/>
      <c r="GX37" s="34"/>
      <c r="GY37" s="34"/>
      <c r="GZ37" s="34"/>
      <c r="HA37" s="34"/>
      <c r="HB37" s="34"/>
      <c r="HC37" s="34"/>
      <c r="HD37" s="34"/>
      <c r="HE37" s="34"/>
      <c r="HF37" s="34"/>
      <c r="HG37" s="34"/>
      <c r="HH37" s="34"/>
      <c r="HI37" s="34"/>
      <c r="HJ37" s="34"/>
      <c r="HK37" s="34"/>
      <c r="HL37" s="34"/>
      <c r="HM37" s="34"/>
      <c r="HN37" s="34"/>
      <c r="HO37" s="34"/>
      <c r="HP37" s="34"/>
      <c r="HQ37" s="34"/>
      <c r="HR37" s="34"/>
      <c r="HS37" s="34"/>
      <c r="HT37" s="34"/>
      <c r="HU37" s="34"/>
      <c r="HV37" s="34"/>
      <c r="HW37" s="34"/>
      <c r="HX37" s="34"/>
      <c r="HY37" s="34"/>
      <c r="HZ37" s="34"/>
      <c r="IA37" s="34"/>
      <c r="IB37" s="34"/>
      <c r="IC37" s="34"/>
      <c r="ID37" s="34"/>
      <c r="IE37" s="34"/>
      <c r="IF37" s="34"/>
      <c r="IG37" s="34"/>
      <c r="IH37" s="34"/>
      <c r="II37" s="34"/>
      <c r="IJ37" s="34"/>
      <c r="IK37" s="34"/>
      <c r="IL37" s="34"/>
      <c r="IM37" s="34"/>
      <c r="IN37" s="34"/>
      <c r="IO37" s="34"/>
      <c r="IP37" s="34"/>
      <c r="IQ37" s="34"/>
      <c r="IR37" s="34"/>
      <c r="IS37" s="34"/>
      <c r="IT37" s="34"/>
      <c r="IU37" s="34"/>
      <c r="IV37" s="34"/>
      <c r="IW37" s="34"/>
      <c r="IX37" s="34"/>
      <c r="IY37" s="34"/>
      <c r="IZ37" s="34"/>
      <c r="JA37" s="34"/>
      <c r="JB37" s="34"/>
      <c r="JC37" s="34"/>
      <c r="JD37" s="34"/>
      <c r="JE37" s="34"/>
      <c r="JF37" s="34"/>
      <c r="JG37" s="34"/>
      <c r="JH37" s="34"/>
      <c r="JI37" s="34"/>
      <c r="JJ37" s="34"/>
      <c r="JK37" s="34"/>
      <c r="JL37" s="34"/>
      <c r="JM37" s="34"/>
      <c r="JN37" s="34"/>
      <c r="JO37" s="34"/>
      <c r="JP37" s="34"/>
      <c r="JQ37" s="34"/>
      <c r="JR37" s="34"/>
      <c r="JS37" s="34"/>
      <c r="JT37" s="34"/>
      <c r="JU37" s="34"/>
      <c r="JV37" s="34"/>
      <c r="JW37" s="34"/>
      <c r="JX37" s="34"/>
      <c r="JY37" s="34"/>
      <c r="JZ37" s="34"/>
      <c r="KA37" s="34"/>
      <c r="KB37" s="34"/>
      <c r="KC37" s="34"/>
      <c r="KD37" s="34"/>
      <c r="KE37" s="34"/>
      <c r="KF37" s="34"/>
      <c r="KG37" s="34"/>
      <c r="KH37" s="34"/>
      <c r="KI37" s="34"/>
      <c r="KJ37" s="34"/>
      <c r="KK37" s="34"/>
      <c r="KL37" s="34"/>
      <c r="KM37" s="34"/>
      <c r="KN37" s="34"/>
      <c r="KO37" s="34"/>
      <c r="KP37" s="34"/>
      <c r="KQ37" s="34"/>
      <c r="KR37" s="34"/>
      <c r="KS37" s="34"/>
      <c r="KT37" s="34"/>
      <c r="KU37" s="34"/>
      <c r="KV37" s="34"/>
      <c r="KW37" s="34"/>
      <c r="KX37" s="34"/>
      <c r="KY37" s="34"/>
      <c r="KZ37" s="34"/>
      <c r="LA37" s="34"/>
      <c r="LB37" s="34"/>
      <c r="LC37" s="34"/>
      <c r="LD37" s="34"/>
      <c r="LE37" s="34"/>
      <c r="LF37" s="34"/>
      <c r="LG37" s="34"/>
      <c r="LH37" s="34"/>
      <c r="LI37" s="34"/>
      <c r="LJ37" s="34"/>
      <c r="LK37" s="34"/>
      <c r="LL37" s="34"/>
      <c r="LM37" s="34"/>
      <c r="LN37" s="34"/>
      <c r="LO37" s="34"/>
      <c r="LP37" s="34"/>
      <c r="LQ37" s="34"/>
      <c r="LR37" s="34"/>
      <c r="LS37" s="34"/>
      <c r="LT37" s="34"/>
      <c r="LU37" s="34"/>
      <c r="LV37" s="34"/>
      <c r="LW37" s="34"/>
      <c r="LX37" s="34"/>
      <c r="LY37" s="34"/>
      <c r="LZ37" s="34"/>
      <c r="MA37" s="34"/>
      <c r="MB37" s="34"/>
      <c r="MC37" s="34"/>
      <c r="MD37" s="34"/>
      <c r="ME37" s="34"/>
      <c r="MF37" s="34"/>
      <c r="MG37" s="32" t="s">
        <v>2319</v>
      </c>
      <c r="MH37" s="198" t="s">
        <v>2389</v>
      </c>
      <c r="MI37" s="32" t="s">
        <v>283</v>
      </c>
    </row>
    <row r="38" spans="1:348" ht="15" customHeight="1">
      <c r="A38" s="146" t="str">
        <f>Table1[[#This Row],[Name]]&amp;Table1[[#This Row],[1. Variable: Geographical area subject to climate change physical risk - acute and chronic events]]</f>
        <v>BANK OF CYPRUS HOLDINGS PUBLIC LIMITED COMPANYTotal</v>
      </c>
      <c r="B38" s="36" t="s">
        <v>69</v>
      </c>
      <c r="C38" s="58" t="s">
        <v>70</v>
      </c>
      <c r="D38" s="36" t="s">
        <v>168</v>
      </c>
      <c r="E38" s="74">
        <v>44926</v>
      </c>
      <c r="F38" s="33" t="s">
        <v>193</v>
      </c>
      <c r="G38" s="33" t="s">
        <v>191</v>
      </c>
      <c r="H38" s="178" t="s">
        <v>360</v>
      </c>
      <c r="I38" s="31">
        <v>47</v>
      </c>
      <c r="J38" s="31">
        <v>20</v>
      </c>
      <c r="K38" s="31">
        <v>10</v>
      </c>
      <c r="L38" s="31">
        <v>5</v>
      </c>
      <c r="M38" s="31"/>
      <c r="N38" s="31">
        <v>5</v>
      </c>
      <c r="O38" s="31">
        <v>1</v>
      </c>
      <c r="P38" s="31">
        <v>35</v>
      </c>
      <c r="Q38" s="31">
        <v>1</v>
      </c>
      <c r="R38" s="31">
        <v>6</v>
      </c>
      <c r="S38" s="31"/>
      <c r="T38" s="31">
        <v>-1</v>
      </c>
      <c r="U38" s="31"/>
      <c r="V38" s="31"/>
      <c r="W38" s="31">
        <v>12</v>
      </c>
      <c r="X38" s="31">
        <v>2</v>
      </c>
      <c r="Y38" s="31">
        <v>1</v>
      </c>
      <c r="Z38" s="31"/>
      <c r="AA38" s="31"/>
      <c r="AB38" s="31">
        <v>4</v>
      </c>
      <c r="AC38" s="31"/>
      <c r="AD38" s="31">
        <v>3</v>
      </c>
      <c r="AE38" s="31"/>
      <c r="AF38" s="31"/>
      <c r="AG38" s="31"/>
      <c r="AH38" s="31"/>
      <c r="AI38" s="31"/>
      <c r="AJ38" s="31"/>
      <c r="AK38" s="31">
        <v>443</v>
      </c>
      <c r="AL38" s="31">
        <v>85</v>
      </c>
      <c r="AM38" s="31">
        <v>62</v>
      </c>
      <c r="AN38" s="31">
        <v>32</v>
      </c>
      <c r="AO38" s="31"/>
      <c r="AP38" s="31">
        <v>5</v>
      </c>
      <c r="AQ38" s="31">
        <v>59</v>
      </c>
      <c r="AR38" s="31">
        <v>127</v>
      </c>
      <c r="AS38" s="31">
        <v>12</v>
      </c>
      <c r="AT38" s="31">
        <v>13</v>
      </c>
      <c r="AU38" s="31">
        <v>5</v>
      </c>
      <c r="AV38" s="31">
        <v>-2</v>
      </c>
      <c r="AW38" s="31"/>
      <c r="AX38" s="180">
        <v>-1</v>
      </c>
      <c r="AY38" s="34">
        <v>49</v>
      </c>
      <c r="AZ38" s="34">
        <v>1</v>
      </c>
      <c r="BA38" s="34">
        <v>3</v>
      </c>
      <c r="BB38" s="34">
        <v>4</v>
      </c>
      <c r="BC38" s="34"/>
      <c r="BD38" s="34">
        <v>10</v>
      </c>
      <c r="BE38" s="34"/>
      <c r="BF38" s="34">
        <v>8</v>
      </c>
      <c r="BG38" s="34"/>
      <c r="BH38" s="34"/>
      <c r="BI38" s="34"/>
      <c r="BJ38" s="34"/>
      <c r="BK38" s="34"/>
      <c r="BL38" s="34"/>
      <c r="BM38" s="34">
        <v>6</v>
      </c>
      <c r="BN38" s="34">
        <v>1</v>
      </c>
      <c r="BO38" s="34"/>
      <c r="BP38" s="34">
        <v>1</v>
      </c>
      <c r="BQ38" s="34"/>
      <c r="BR38" s="34">
        <v>8</v>
      </c>
      <c r="BS38" s="34"/>
      <c r="BT38" s="34">
        <v>2</v>
      </c>
      <c r="BU38" s="34"/>
      <c r="BV38" s="34"/>
      <c r="BW38" s="34"/>
      <c r="BX38" s="34"/>
      <c r="BY38" s="34"/>
      <c r="BZ38" s="34"/>
      <c r="CA38" s="34">
        <v>550</v>
      </c>
      <c r="CB38" s="34">
        <v>180</v>
      </c>
      <c r="CC38" s="34">
        <v>172</v>
      </c>
      <c r="CD38" s="34">
        <v>15</v>
      </c>
      <c r="CE38" s="34"/>
      <c r="CF38" s="34">
        <v>5</v>
      </c>
      <c r="CG38" s="34">
        <v>111</v>
      </c>
      <c r="CH38" s="34">
        <v>280</v>
      </c>
      <c r="CI38" s="34">
        <v>91</v>
      </c>
      <c r="CJ38" s="34">
        <v>266</v>
      </c>
      <c r="CK38" s="34">
        <v>4</v>
      </c>
      <c r="CL38" s="34">
        <v>-4</v>
      </c>
      <c r="CM38" s="34">
        <v>-3</v>
      </c>
      <c r="CN38" s="34">
        <v>-1</v>
      </c>
      <c r="CO38" s="34">
        <v>914</v>
      </c>
      <c r="CP38" s="34">
        <v>185</v>
      </c>
      <c r="CQ38" s="34">
        <v>117</v>
      </c>
      <c r="CR38" s="34">
        <v>39</v>
      </c>
      <c r="CS38" s="34"/>
      <c r="CT38" s="34">
        <v>5</v>
      </c>
      <c r="CU38" s="34">
        <v>173</v>
      </c>
      <c r="CV38" s="34">
        <v>232</v>
      </c>
      <c r="CW38" s="34">
        <v>103</v>
      </c>
      <c r="CX38" s="34">
        <v>46</v>
      </c>
      <c r="CY38" s="34">
        <v>9</v>
      </c>
      <c r="CZ38" s="34">
        <v>-6</v>
      </c>
      <c r="DA38" s="34">
        <v>-1</v>
      </c>
      <c r="DB38" s="34">
        <v>-3</v>
      </c>
      <c r="DC38" s="34">
        <v>292</v>
      </c>
      <c r="DD38" s="34">
        <v>33</v>
      </c>
      <c r="DE38" s="34">
        <v>5</v>
      </c>
      <c r="DF38" s="34">
        <v>2</v>
      </c>
      <c r="DG38" s="34"/>
      <c r="DH38" s="34">
        <v>3</v>
      </c>
      <c r="DI38" s="34">
        <v>8</v>
      </c>
      <c r="DJ38" s="34">
        <v>33</v>
      </c>
      <c r="DK38" s="34">
        <v>1</v>
      </c>
      <c r="DL38" s="34">
        <v>3</v>
      </c>
      <c r="DM38" s="34"/>
      <c r="DN38" s="34"/>
      <c r="DO38" s="34"/>
      <c r="DP38" s="34"/>
      <c r="DQ38" s="34">
        <v>1119</v>
      </c>
      <c r="DR38" s="34">
        <v>64</v>
      </c>
      <c r="DS38" s="34">
        <v>164</v>
      </c>
      <c r="DT38" s="34">
        <v>152</v>
      </c>
      <c r="DU38" s="34">
        <v>1</v>
      </c>
      <c r="DV38" s="34">
        <v>9</v>
      </c>
      <c r="DW38" s="34">
        <v>311</v>
      </c>
      <c r="DX38" s="34">
        <v>112</v>
      </c>
      <c r="DY38" s="34">
        <v>64</v>
      </c>
      <c r="DZ38" s="34">
        <v>104</v>
      </c>
      <c r="EA38" s="34">
        <v>3</v>
      </c>
      <c r="EB38" s="34">
        <v>-5</v>
      </c>
      <c r="EC38" s="34">
        <v>-1</v>
      </c>
      <c r="ED38" s="34">
        <v>-3</v>
      </c>
      <c r="EE38" s="34">
        <v>4769</v>
      </c>
      <c r="EF38" s="34">
        <v>321</v>
      </c>
      <c r="EG38" s="34">
        <v>508</v>
      </c>
      <c r="EH38" s="34">
        <v>762</v>
      </c>
      <c r="EI38" s="34">
        <v>733</v>
      </c>
      <c r="EJ38" s="34">
        <v>15</v>
      </c>
      <c r="EK38" s="34">
        <v>758</v>
      </c>
      <c r="EL38" s="34">
        <v>1652</v>
      </c>
      <c r="EM38" s="34">
        <v>205</v>
      </c>
      <c r="EN38" s="34">
        <v>544</v>
      </c>
      <c r="EO38" s="34">
        <v>123</v>
      </c>
      <c r="EP38" s="34">
        <v>-36</v>
      </c>
      <c r="EQ38" s="34">
        <v>-6</v>
      </c>
      <c r="ER38" s="34">
        <v>-27</v>
      </c>
      <c r="ES38" s="34">
        <v>5007</v>
      </c>
      <c r="ET38" s="34">
        <v>681</v>
      </c>
      <c r="EU38" s="34">
        <v>713</v>
      </c>
      <c r="EV38" s="34">
        <v>663</v>
      </c>
      <c r="EW38" s="34">
        <v>158</v>
      </c>
      <c r="EX38" s="34">
        <v>9</v>
      </c>
      <c r="EY38" s="34">
        <v>922</v>
      </c>
      <c r="EZ38" s="34">
        <v>1446</v>
      </c>
      <c r="FA38" s="34">
        <v>338</v>
      </c>
      <c r="FB38" s="34">
        <v>662</v>
      </c>
      <c r="FC38" s="34">
        <v>51</v>
      </c>
      <c r="FD38" s="34">
        <v>-31</v>
      </c>
      <c r="FE38" s="34">
        <v>-6</v>
      </c>
      <c r="FF38" s="34">
        <v>-18</v>
      </c>
      <c r="FG38" s="34">
        <v>732</v>
      </c>
      <c r="FH38" s="34"/>
      <c r="FI38" s="34"/>
      <c r="FJ38" s="34"/>
      <c r="FK38" s="34"/>
      <c r="FL38" s="34"/>
      <c r="FM38" s="34">
        <v>50</v>
      </c>
      <c r="FN38" s="34">
        <v>421</v>
      </c>
      <c r="FO38" s="34">
        <v>50</v>
      </c>
      <c r="FP38" s="34"/>
      <c r="FQ38" s="34"/>
      <c r="FR38" s="34"/>
      <c r="FS38" s="34"/>
      <c r="FT38" s="34"/>
      <c r="FU38" s="34"/>
      <c r="FV38" s="34"/>
      <c r="FW38" s="34"/>
      <c r="FX38" s="34"/>
      <c r="FY38" s="34"/>
      <c r="FZ38" s="34"/>
      <c r="GA38" s="34"/>
      <c r="GB38" s="34"/>
      <c r="GC38" s="34"/>
      <c r="GD38" s="34"/>
      <c r="GE38" s="34"/>
      <c r="GF38" s="34"/>
      <c r="GG38" s="34"/>
      <c r="GH38" s="34"/>
      <c r="GI38" s="34"/>
      <c r="GJ38" s="34"/>
      <c r="GK38" s="34"/>
      <c r="GL38" s="34"/>
      <c r="GM38" s="34"/>
      <c r="GN38" s="34"/>
      <c r="GO38" s="34"/>
      <c r="GP38" s="34"/>
      <c r="GQ38" s="34"/>
      <c r="GR38" s="34"/>
      <c r="GS38" s="34"/>
      <c r="GT38" s="34"/>
      <c r="GU38" s="34"/>
      <c r="GV38" s="34"/>
      <c r="GW38" s="34"/>
      <c r="GX38" s="34"/>
      <c r="GY38" s="34"/>
      <c r="GZ38" s="34"/>
      <c r="HA38" s="34"/>
      <c r="HB38" s="34"/>
      <c r="HC38" s="34"/>
      <c r="HD38" s="34"/>
      <c r="HE38" s="34"/>
      <c r="HF38" s="34"/>
      <c r="HG38" s="34"/>
      <c r="HH38" s="34"/>
      <c r="HI38" s="34"/>
      <c r="HJ38" s="34"/>
      <c r="HK38" s="34"/>
      <c r="HL38" s="34"/>
      <c r="HM38" s="34"/>
      <c r="HN38" s="34"/>
      <c r="HO38" s="34"/>
      <c r="HP38" s="34"/>
      <c r="HQ38" s="34"/>
      <c r="HR38" s="34"/>
      <c r="HS38" s="34"/>
      <c r="HT38" s="34"/>
      <c r="HU38" s="34"/>
      <c r="HV38" s="34"/>
      <c r="HW38" s="34"/>
      <c r="HX38" s="34"/>
      <c r="HY38" s="34"/>
      <c r="HZ38" s="34"/>
      <c r="IA38" s="34"/>
      <c r="IB38" s="34"/>
      <c r="IC38" s="34"/>
      <c r="ID38" s="34"/>
      <c r="IE38" s="34"/>
      <c r="IF38" s="34"/>
      <c r="IG38" s="34"/>
      <c r="IH38" s="34"/>
      <c r="II38" s="34"/>
      <c r="IJ38" s="34"/>
      <c r="IK38" s="34"/>
      <c r="IL38" s="34"/>
      <c r="IM38" s="34"/>
      <c r="IN38" s="34"/>
      <c r="IO38" s="34"/>
      <c r="IP38" s="34"/>
      <c r="IQ38" s="34"/>
      <c r="IR38" s="34"/>
      <c r="IS38" s="34"/>
      <c r="IT38" s="34"/>
      <c r="IU38" s="34"/>
      <c r="IV38" s="34"/>
      <c r="IW38" s="34"/>
      <c r="IX38" s="34"/>
      <c r="IY38" s="34"/>
      <c r="IZ38" s="34"/>
      <c r="JA38" s="34"/>
      <c r="JB38" s="34"/>
      <c r="JC38" s="34"/>
      <c r="JD38" s="34"/>
      <c r="JE38" s="34"/>
      <c r="JF38" s="34"/>
      <c r="JG38" s="34"/>
      <c r="JH38" s="34"/>
      <c r="JI38" s="34"/>
      <c r="JJ38" s="34"/>
      <c r="JK38" s="34"/>
      <c r="JL38" s="34"/>
      <c r="JM38" s="34"/>
      <c r="JN38" s="34"/>
      <c r="JO38" s="34"/>
      <c r="JP38" s="34"/>
      <c r="JQ38" s="34"/>
      <c r="JR38" s="34"/>
      <c r="JS38" s="34"/>
      <c r="JT38" s="34"/>
      <c r="JU38" s="34"/>
      <c r="JV38" s="34"/>
      <c r="JW38" s="34"/>
      <c r="JX38" s="34"/>
      <c r="JY38" s="34"/>
      <c r="JZ38" s="34"/>
      <c r="KA38" s="34"/>
      <c r="KB38" s="34"/>
      <c r="KC38" s="34"/>
      <c r="KD38" s="34"/>
      <c r="KE38" s="34"/>
      <c r="KF38" s="34"/>
      <c r="KG38" s="34"/>
      <c r="KH38" s="34"/>
      <c r="KI38" s="34"/>
      <c r="KJ38" s="34"/>
      <c r="KK38" s="34"/>
      <c r="KL38" s="34"/>
      <c r="KM38" s="34"/>
      <c r="KN38" s="34"/>
      <c r="KO38" s="34"/>
      <c r="KP38" s="34"/>
      <c r="KQ38" s="34"/>
      <c r="KR38" s="34"/>
      <c r="KS38" s="34"/>
      <c r="KT38" s="34"/>
      <c r="KU38" s="34"/>
      <c r="KV38" s="34"/>
      <c r="KW38" s="34"/>
      <c r="KX38" s="34"/>
      <c r="KY38" s="34"/>
      <c r="KZ38" s="34"/>
      <c r="LA38" s="34"/>
      <c r="LB38" s="34"/>
      <c r="LC38" s="34"/>
      <c r="LD38" s="34"/>
      <c r="LE38" s="34"/>
      <c r="LF38" s="34"/>
      <c r="LG38" s="34"/>
      <c r="LH38" s="34"/>
      <c r="LI38" s="34"/>
      <c r="LJ38" s="34"/>
      <c r="LK38" s="34"/>
      <c r="LL38" s="34"/>
      <c r="LM38" s="34"/>
      <c r="LN38" s="34"/>
      <c r="LO38" s="34"/>
      <c r="LP38" s="34"/>
      <c r="LQ38" s="34"/>
      <c r="LR38" s="34"/>
      <c r="LS38" s="34"/>
      <c r="LT38" s="34"/>
      <c r="LU38" s="34"/>
      <c r="LV38" s="34"/>
      <c r="LW38" s="34"/>
      <c r="LX38" s="34"/>
      <c r="LY38" s="34"/>
      <c r="LZ38" s="34"/>
      <c r="MA38" s="34"/>
      <c r="MB38" s="34"/>
      <c r="MC38" s="34"/>
      <c r="MD38" s="34"/>
      <c r="ME38" s="34"/>
      <c r="MF38" s="34"/>
      <c r="MG38" s="32" t="s">
        <v>467</v>
      </c>
      <c r="MH38" s="198" t="s">
        <v>2389</v>
      </c>
      <c r="MI38" s="32" t="s">
        <v>340</v>
      </c>
    </row>
    <row r="39" spans="1:348" ht="15" customHeight="1">
      <c r="A39" s="146" t="str">
        <f>Table1[[#This Row],[Name]]&amp;Table1[[#This Row],[1. Variable: Geographical area subject to climate change physical risk - acute and chronic events]]</f>
        <v>Bank of Ireland Group plcIreland</v>
      </c>
      <c r="B39" s="58" t="s">
        <v>67</v>
      </c>
      <c r="C39" s="58" t="s">
        <v>68</v>
      </c>
      <c r="D39" s="36" t="s">
        <v>169</v>
      </c>
      <c r="E39" s="74">
        <v>44926</v>
      </c>
      <c r="F39" s="33" t="s">
        <v>193</v>
      </c>
      <c r="G39" s="33" t="s">
        <v>191</v>
      </c>
      <c r="H39" s="178" t="s">
        <v>2260</v>
      </c>
      <c r="I39" s="31">
        <v>1540</v>
      </c>
      <c r="J39" s="31">
        <v>0</v>
      </c>
      <c r="K39" s="31">
        <v>0</v>
      </c>
      <c r="L39" s="31">
        <v>0</v>
      </c>
      <c r="M39" s="31">
        <v>0</v>
      </c>
      <c r="N39" s="31">
        <v>0</v>
      </c>
      <c r="O39" s="31">
        <v>0</v>
      </c>
      <c r="P39" s="31">
        <v>0</v>
      </c>
      <c r="Q39" s="31">
        <v>0</v>
      </c>
      <c r="R39" s="31">
        <v>0</v>
      </c>
      <c r="S39" s="31">
        <v>0</v>
      </c>
      <c r="T39" s="31">
        <v>0</v>
      </c>
      <c r="U39" s="31">
        <v>0</v>
      </c>
      <c r="V39" s="31">
        <v>0</v>
      </c>
      <c r="W39" s="31">
        <v>64</v>
      </c>
      <c r="X39" s="31">
        <v>0</v>
      </c>
      <c r="Y39" s="31">
        <v>0</v>
      </c>
      <c r="Z39" s="31">
        <v>0</v>
      </c>
      <c r="AA39" s="31">
        <v>0</v>
      </c>
      <c r="AB39" s="31">
        <v>0</v>
      </c>
      <c r="AC39" s="31">
        <v>0</v>
      </c>
      <c r="AD39" s="31">
        <v>0</v>
      </c>
      <c r="AE39" s="31">
        <v>0</v>
      </c>
      <c r="AF39" s="31">
        <v>0</v>
      </c>
      <c r="AG39" s="31">
        <v>0</v>
      </c>
      <c r="AH39" s="31">
        <v>0</v>
      </c>
      <c r="AI39" s="31">
        <v>0</v>
      </c>
      <c r="AJ39" s="31">
        <v>0</v>
      </c>
      <c r="AK39" s="31">
        <v>1359</v>
      </c>
      <c r="AL39" s="31">
        <v>0</v>
      </c>
      <c r="AM39" s="31">
        <v>0</v>
      </c>
      <c r="AN39" s="31">
        <v>0</v>
      </c>
      <c r="AO39" s="31">
        <v>0</v>
      </c>
      <c r="AP39" s="31">
        <v>0</v>
      </c>
      <c r="AQ39" s="31">
        <v>0</v>
      </c>
      <c r="AR39" s="31">
        <v>0</v>
      </c>
      <c r="AS39" s="31">
        <v>0</v>
      </c>
      <c r="AT39" s="31">
        <v>0</v>
      </c>
      <c r="AU39" s="31">
        <v>0</v>
      </c>
      <c r="AV39" s="31">
        <v>0</v>
      </c>
      <c r="AW39" s="31">
        <v>0</v>
      </c>
      <c r="AX39" s="180">
        <v>0</v>
      </c>
      <c r="AY39" s="34">
        <v>344</v>
      </c>
      <c r="AZ39" s="34">
        <v>0</v>
      </c>
      <c r="BA39" s="34">
        <v>0</v>
      </c>
      <c r="BB39" s="34">
        <v>0</v>
      </c>
      <c r="BC39" s="34">
        <v>0</v>
      </c>
      <c r="BD39" s="34">
        <v>0</v>
      </c>
      <c r="BE39" s="34">
        <v>0</v>
      </c>
      <c r="BF39" s="34">
        <v>0</v>
      </c>
      <c r="BG39" s="34">
        <v>0</v>
      </c>
      <c r="BH39" s="34">
        <v>0</v>
      </c>
      <c r="BI39" s="34">
        <v>0</v>
      </c>
      <c r="BJ39" s="34">
        <v>0</v>
      </c>
      <c r="BK39" s="34">
        <v>0</v>
      </c>
      <c r="BL39" s="34">
        <v>0</v>
      </c>
      <c r="BM39" s="34">
        <v>39</v>
      </c>
      <c r="BN39" s="34">
        <v>0</v>
      </c>
      <c r="BO39" s="34">
        <v>0</v>
      </c>
      <c r="BP39" s="34">
        <v>0</v>
      </c>
      <c r="BQ39" s="34">
        <v>0</v>
      </c>
      <c r="BR39" s="34">
        <v>0</v>
      </c>
      <c r="BS39" s="34">
        <v>0</v>
      </c>
      <c r="BT39" s="34">
        <v>0</v>
      </c>
      <c r="BU39" s="34">
        <v>0</v>
      </c>
      <c r="BV39" s="34">
        <v>0</v>
      </c>
      <c r="BW39" s="34">
        <v>0</v>
      </c>
      <c r="BX39" s="34">
        <v>0</v>
      </c>
      <c r="BY39" s="34">
        <v>0</v>
      </c>
      <c r="BZ39" s="34">
        <v>0</v>
      </c>
      <c r="CA39" s="34">
        <v>108</v>
      </c>
      <c r="CB39" s="34">
        <v>0</v>
      </c>
      <c r="CC39" s="34">
        <v>0</v>
      </c>
      <c r="CD39" s="34">
        <v>0</v>
      </c>
      <c r="CE39" s="34">
        <v>0</v>
      </c>
      <c r="CF39" s="34">
        <v>0</v>
      </c>
      <c r="CG39" s="34">
        <v>0</v>
      </c>
      <c r="CH39" s="34">
        <v>0</v>
      </c>
      <c r="CI39" s="34">
        <v>0</v>
      </c>
      <c r="CJ39" s="34">
        <v>0</v>
      </c>
      <c r="CK39" s="34">
        <v>0</v>
      </c>
      <c r="CL39" s="34">
        <v>0</v>
      </c>
      <c r="CM39" s="34">
        <v>0</v>
      </c>
      <c r="CN39" s="34">
        <v>0</v>
      </c>
      <c r="CO39" s="34">
        <v>1562</v>
      </c>
      <c r="CP39" s="34">
        <v>0</v>
      </c>
      <c r="CQ39" s="34">
        <v>0</v>
      </c>
      <c r="CR39" s="34">
        <v>0</v>
      </c>
      <c r="CS39" s="34">
        <v>0</v>
      </c>
      <c r="CT39" s="34">
        <v>0</v>
      </c>
      <c r="CU39" s="34">
        <v>0</v>
      </c>
      <c r="CV39" s="34">
        <v>0</v>
      </c>
      <c r="CW39" s="34">
        <v>0</v>
      </c>
      <c r="CX39" s="34">
        <v>0</v>
      </c>
      <c r="CY39" s="34">
        <v>0</v>
      </c>
      <c r="CZ39" s="34">
        <v>0</v>
      </c>
      <c r="DA39" s="34">
        <v>0</v>
      </c>
      <c r="DB39" s="34">
        <v>0</v>
      </c>
      <c r="DC39" s="34">
        <v>573</v>
      </c>
      <c r="DD39" s="34">
        <v>0</v>
      </c>
      <c r="DE39" s="34">
        <v>0</v>
      </c>
      <c r="DF39" s="34">
        <v>0</v>
      </c>
      <c r="DG39" s="34">
        <v>0</v>
      </c>
      <c r="DH39" s="34">
        <v>0</v>
      </c>
      <c r="DI39" s="34">
        <v>0</v>
      </c>
      <c r="DJ39" s="34">
        <v>0</v>
      </c>
      <c r="DK39" s="34">
        <v>0</v>
      </c>
      <c r="DL39" s="34">
        <v>0</v>
      </c>
      <c r="DM39" s="34">
        <v>0</v>
      </c>
      <c r="DN39" s="34">
        <v>0</v>
      </c>
      <c r="DO39" s="34">
        <v>0</v>
      </c>
      <c r="DP39" s="34">
        <v>0</v>
      </c>
      <c r="DQ39" s="34">
        <v>5959</v>
      </c>
      <c r="DR39" s="34">
        <v>0</v>
      </c>
      <c r="DS39" s="34">
        <v>0</v>
      </c>
      <c r="DT39" s="34">
        <v>0</v>
      </c>
      <c r="DU39" s="34">
        <v>0</v>
      </c>
      <c r="DV39" s="34">
        <v>0</v>
      </c>
      <c r="DW39" s="34">
        <v>0</v>
      </c>
      <c r="DX39" s="34">
        <v>0</v>
      </c>
      <c r="DY39" s="34">
        <v>0</v>
      </c>
      <c r="DZ39" s="34">
        <v>0</v>
      </c>
      <c r="EA39" s="34">
        <v>0</v>
      </c>
      <c r="EB39" s="34">
        <v>0</v>
      </c>
      <c r="EC39" s="34">
        <v>0</v>
      </c>
      <c r="ED39" s="34">
        <v>0</v>
      </c>
      <c r="EE39" s="34">
        <v>22737</v>
      </c>
      <c r="EF39" s="34">
        <v>13</v>
      </c>
      <c r="EG39" s="34">
        <v>35</v>
      </c>
      <c r="EH39" s="34">
        <v>101</v>
      </c>
      <c r="EI39" s="34">
        <v>141</v>
      </c>
      <c r="EJ39" s="34">
        <v>19.399999999999999</v>
      </c>
      <c r="EK39" s="34">
        <v>0</v>
      </c>
      <c r="EL39" s="34">
        <v>290</v>
      </c>
      <c r="EM39" s="34">
        <v>0</v>
      </c>
      <c r="EN39" s="34">
        <v>29</v>
      </c>
      <c r="EO39" s="34">
        <v>4</v>
      </c>
      <c r="EP39" s="34">
        <v>-1</v>
      </c>
      <c r="EQ39" s="34">
        <v>0</v>
      </c>
      <c r="ER39" s="34">
        <v>-1</v>
      </c>
      <c r="ES39" s="34">
        <v>7353</v>
      </c>
      <c r="ET39" s="34">
        <v>252</v>
      </c>
      <c r="EU39" s="34">
        <v>7</v>
      </c>
      <c r="EV39" s="34">
        <v>2</v>
      </c>
      <c r="EW39" s="34">
        <v>0</v>
      </c>
      <c r="EX39" s="34">
        <v>3.6</v>
      </c>
      <c r="EY39" s="34">
        <v>0</v>
      </c>
      <c r="EZ39" s="34">
        <v>261</v>
      </c>
      <c r="FA39" s="34">
        <v>0</v>
      </c>
      <c r="FB39" s="34">
        <v>131</v>
      </c>
      <c r="FC39" s="34">
        <v>5</v>
      </c>
      <c r="FD39" s="34">
        <v>-5</v>
      </c>
      <c r="FE39" s="34">
        <v>-3</v>
      </c>
      <c r="FF39" s="34">
        <v>-2</v>
      </c>
      <c r="FG39" s="34">
        <v>0</v>
      </c>
      <c r="FH39" s="34">
        <v>0</v>
      </c>
      <c r="FI39" s="34">
        <v>0</v>
      </c>
      <c r="FJ39" s="34">
        <v>0</v>
      </c>
      <c r="FK39" s="34">
        <v>0</v>
      </c>
      <c r="FL39" s="34">
        <v>0</v>
      </c>
      <c r="FM39" s="34">
        <v>0</v>
      </c>
      <c r="FN39" s="34">
        <v>0</v>
      </c>
      <c r="FO39" s="34">
        <v>0</v>
      </c>
      <c r="FP39" s="34">
        <v>0</v>
      </c>
      <c r="FQ39" s="34">
        <v>0</v>
      </c>
      <c r="FR39" s="34">
        <v>0</v>
      </c>
      <c r="FS39" s="34">
        <v>0</v>
      </c>
      <c r="FT39" s="34">
        <v>0</v>
      </c>
      <c r="FU39" s="34">
        <v>3741</v>
      </c>
      <c r="FV39" s="34">
        <v>0</v>
      </c>
      <c r="FW39" s="34">
        <v>0</v>
      </c>
      <c r="FX39" s="34">
        <v>0</v>
      </c>
      <c r="FY39" s="34">
        <v>0</v>
      </c>
      <c r="FZ39" s="34">
        <v>0</v>
      </c>
      <c r="GA39" s="34">
        <v>0</v>
      </c>
      <c r="GB39" s="34">
        <v>0</v>
      </c>
      <c r="GC39" s="34">
        <v>0</v>
      </c>
      <c r="GD39" s="34">
        <v>0</v>
      </c>
      <c r="GE39" s="34">
        <v>0</v>
      </c>
      <c r="GF39" s="34">
        <v>0</v>
      </c>
      <c r="GG39" s="34">
        <v>0</v>
      </c>
      <c r="GH39" s="34">
        <v>0</v>
      </c>
      <c r="GI39" s="34"/>
      <c r="GJ39" s="34"/>
      <c r="GK39" s="34"/>
      <c r="GL39" s="34"/>
      <c r="GM39" s="34"/>
      <c r="GN39" s="34"/>
      <c r="GO39" s="34"/>
      <c r="GP39" s="34"/>
      <c r="GQ39" s="34"/>
      <c r="GR39" s="34"/>
      <c r="GS39" s="34"/>
      <c r="GT39" s="34"/>
      <c r="GU39" s="34"/>
      <c r="GV39" s="34"/>
      <c r="GW39" s="34"/>
      <c r="GX39" s="34"/>
      <c r="GY39" s="34"/>
      <c r="GZ39" s="34"/>
      <c r="HA39" s="34"/>
      <c r="HB39" s="34"/>
      <c r="HC39" s="34"/>
      <c r="HD39" s="34"/>
      <c r="HE39" s="34"/>
      <c r="HF39" s="34"/>
      <c r="HG39" s="34"/>
      <c r="HH39" s="34"/>
      <c r="HI39" s="34"/>
      <c r="HJ39" s="34"/>
      <c r="HK39" s="34"/>
      <c r="HL39" s="34"/>
      <c r="HM39" s="34"/>
      <c r="HN39" s="34"/>
      <c r="HO39" s="34"/>
      <c r="HP39" s="34"/>
      <c r="HQ39" s="34"/>
      <c r="HR39" s="34"/>
      <c r="HS39" s="34"/>
      <c r="HT39" s="34"/>
      <c r="HU39" s="34"/>
      <c r="HV39" s="34"/>
      <c r="HW39" s="34"/>
      <c r="HX39" s="34"/>
      <c r="HY39" s="34"/>
      <c r="HZ39" s="34"/>
      <c r="IA39" s="34"/>
      <c r="IB39" s="34"/>
      <c r="IC39" s="34"/>
      <c r="ID39" s="34"/>
      <c r="IE39" s="34"/>
      <c r="IF39" s="34"/>
      <c r="IG39" s="34"/>
      <c r="IH39" s="34"/>
      <c r="II39" s="34"/>
      <c r="IJ39" s="34"/>
      <c r="IK39" s="34"/>
      <c r="IL39" s="34"/>
      <c r="IM39" s="34"/>
      <c r="IN39" s="34"/>
      <c r="IO39" s="34"/>
      <c r="IP39" s="34"/>
      <c r="IQ39" s="34"/>
      <c r="IR39" s="34"/>
      <c r="IS39" s="34"/>
      <c r="IT39" s="34"/>
      <c r="IU39" s="34"/>
      <c r="IV39" s="34"/>
      <c r="IW39" s="34"/>
      <c r="IX39" s="34"/>
      <c r="IY39" s="34"/>
      <c r="IZ39" s="34"/>
      <c r="JA39" s="34"/>
      <c r="JB39" s="34"/>
      <c r="JC39" s="34"/>
      <c r="JD39" s="34"/>
      <c r="JE39" s="34"/>
      <c r="JF39" s="34"/>
      <c r="JG39" s="34"/>
      <c r="JH39" s="34"/>
      <c r="JI39" s="34"/>
      <c r="JJ39" s="34"/>
      <c r="JK39" s="34"/>
      <c r="JL39" s="34"/>
      <c r="JM39" s="34"/>
      <c r="JN39" s="34"/>
      <c r="JO39" s="34"/>
      <c r="JP39" s="34"/>
      <c r="JQ39" s="34"/>
      <c r="JR39" s="34"/>
      <c r="JS39" s="34"/>
      <c r="JT39" s="34"/>
      <c r="JU39" s="34"/>
      <c r="JV39" s="34"/>
      <c r="JW39" s="34"/>
      <c r="JX39" s="34"/>
      <c r="JY39" s="34"/>
      <c r="JZ39" s="34"/>
      <c r="KA39" s="34"/>
      <c r="KB39" s="34"/>
      <c r="KC39" s="34"/>
      <c r="KD39" s="34"/>
      <c r="KE39" s="34"/>
      <c r="KF39" s="34"/>
      <c r="KG39" s="34"/>
      <c r="KH39" s="34"/>
      <c r="KI39" s="34"/>
      <c r="KJ39" s="34"/>
      <c r="KK39" s="34"/>
      <c r="KL39" s="34"/>
      <c r="KM39" s="34"/>
      <c r="KN39" s="34"/>
      <c r="KO39" s="34"/>
      <c r="KP39" s="34"/>
      <c r="KQ39" s="34"/>
      <c r="KR39" s="34"/>
      <c r="KS39" s="34"/>
      <c r="KT39" s="34"/>
      <c r="KU39" s="34"/>
      <c r="KV39" s="34"/>
      <c r="KW39" s="34"/>
      <c r="KX39" s="34"/>
      <c r="KY39" s="34"/>
      <c r="KZ39" s="34"/>
      <c r="LA39" s="34"/>
      <c r="LB39" s="34"/>
      <c r="LC39" s="34"/>
      <c r="LD39" s="34"/>
      <c r="LE39" s="34"/>
      <c r="LF39" s="34"/>
      <c r="LG39" s="34"/>
      <c r="LH39" s="34"/>
      <c r="LI39" s="34"/>
      <c r="LJ39" s="34"/>
      <c r="LK39" s="34"/>
      <c r="LL39" s="34"/>
      <c r="LM39" s="34"/>
      <c r="LN39" s="34"/>
      <c r="LO39" s="34"/>
      <c r="LP39" s="34"/>
      <c r="LQ39" s="34"/>
      <c r="LR39" s="34"/>
      <c r="LS39" s="34"/>
      <c r="LT39" s="34"/>
      <c r="LU39" s="34"/>
      <c r="LV39" s="34"/>
      <c r="LW39" s="34"/>
      <c r="LX39" s="34"/>
      <c r="LY39" s="34"/>
      <c r="LZ39" s="34"/>
      <c r="MA39" s="34"/>
      <c r="MB39" s="34"/>
      <c r="MC39" s="34"/>
      <c r="MD39" s="34"/>
      <c r="ME39" s="34"/>
      <c r="MF39" s="34"/>
      <c r="MG39" s="32" t="s">
        <v>468</v>
      </c>
      <c r="MH39" s="32" t="s">
        <v>469</v>
      </c>
      <c r="MI39" s="32" t="s">
        <v>285</v>
      </c>
    </row>
    <row r="40" spans="1:348" ht="15" customHeight="1">
      <c r="A40" s="146" t="str">
        <f>Table1[[#This Row],[Name]]&amp;Table1[[#This Row],[1. Variable: Geographical area subject to climate change physical risk - acute and chronic events]]</f>
        <v>Bank of Ireland Group plcUK</v>
      </c>
      <c r="B40" s="36" t="s">
        <v>67</v>
      </c>
      <c r="C40" s="58" t="s">
        <v>68</v>
      </c>
      <c r="D40" s="36" t="s">
        <v>169</v>
      </c>
      <c r="E40" s="74">
        <v>44926</v>
      </c>
      <c r="F40" s="33" t="s">
        <v>193</v>
      </c>
      <c r="G40" s="33" t="s">
        <v>191</v>
      </c>
      <c r="H40" s="178" t="s">
        <v>2255</v>
      </c>
      <c r="I40" s="31">
        <v>140</v>
      </c>
      <c r="J40" s="31">
        <v>0</v>
      </c>
      <c r="K40" s="31">
        <v>0</v>
      </c>
      <c r="L40" s="31">
        <v>0</v>
      </c>
      <c r="M40" s="31">
        <v>0</v>
      </c>
      <c r="N40" s="31">
        <v>0</v>
      </c>
      <c r="O40" s="31">
        <v>0</v>
      </c>
      <c r="P40" s="31">
        <v>0</v>
      </c>
      <c r="Q40" s="31">
        <v>0</v>
      </c>
      <c r="R40" s="31">
        <v>0</v>
      </c>
      <c r="S40" s="31">
        <v>0</v>
      </c>
      <c r="T40" s="31">
        <v>0</v>
      </c>
      <c r="U40" s="31">
        <v>0</v>
      </c>
      <c r="V40" s="31">
        <v>0</v>
      </c>
      <c r="W40" s="31">
        <v>38</v>
      </c>
      <c r="X40" s="31">
        <v>0</v>
      </c>
      <c r="Y40" s="31">
        <v>0</v>
      </c>
      <c r="Z40" s="31">
        <v>0</v>
      </c>
      <c r="AA40" s="31">
        <v>0</v>
      </c>
      <c r="AB40" s="31">
        <v>0</v>
      </c>
      <c r="AC40" s="31">
        <v>0</v>
      </c>
      <c r="AD40" s="31">
        <v>0</v>
      </c>
      <c r="AE40" s="31">
        <v>0</v>
      </c>
      <c r="AF40" s="31">
        <v>0</v>
      </c>
      <c r="AG40" s="31">
        <v>0</v>
      </c>
      <c r="AH40" s="31">
        <v>0</v>
      </c>
      <c r="AI40" s="31">
        <v>0</v>
      </c>
      <c r="AJ40" s="31">
        <v>0</v>
      </c>
      <c r="AK40" s="31">
        <v>963</v>
      </c>
      <c r="AL40" s="31">
        <v>0</v>
      </c>
      <c r="AM40" s="31">
        <v>0</v>
      </c>
      <c r="AN40" s="31">
        <v>0</v>
      </c>
      <c r="AO40" s="31">
        <v>0</v>
      </c>
      <c r="AP40" s="31">
        <v>0</v>
      </c>
      <c r="AQ40" s="31">
        <v>0</v>
      </c>
      <c r="AR40" s="31">
        <v>0</v>
      </c>
      <c r="AS40" s="31">
        <v>0</v>
      </c>
      <c r="AT40" s="31">
        <v>0</v>
      </c>
      <c r="AU40" s="31">
        <v>0</v>
      </c>
      <c r="AV40" s="31">
        <v>0</v>
      </c>
      <c r="AW40" s="31">
        <v>0</v>
      </c>
      <c r="AX40" s="180">
        <v>0</v>
      </c>
      <c r="AY40" s="34">
        <v>100</v>
      </c>
      <c r="AZ40" s="34">
        <v>0</v>
      </c>
      <c r="BA40" s="34">
        <v>0</v>
      </c>
      <c r="BB40" s="34">
        <v>0</v>
      </c>
      <c r="BC40" s="34">
        <v>0</v>
      </c>
      <c r="BD40" s="34">
        <v>0</v>
      </c>
      <c r="BE40" s="34">
        <v>0</v>
      </c>
      <c r="BF40" s="34">
        <v>0</v>
      </c>
      <c r="BG40" s="34">
        <v>0</v>
      </c>
      <c r="BH40" s="34">
        <v>0</v>
      </c>
      <c r="BI40" s="34">
        <v>0</v>
      </c>
      <c r="BJ40" s="34">
        <v>0</v>
      </c>
      <c r="BK40" s="34">
        <v>0</v>
      </c>
      <c r="BL40" s="34">
        <v>0</v>
      </c>
      <c r="BM40" s="34">
        <v>42</v>
      </c>
      <c r="BN40" s="34">
        <v>0</v>
      </c>
      <c r="BO40" s="34">
        <v>0</v>
      </c>
      <c r="BP40" s="34">
        <v>0</v>
      </c>
      <c r="BQ40" s="34">
        <v>0</v>
      </c>
      <c r="BR40" s="34">
        <v>0</v>
      </c>
      <c r="BS40" s="34">
        <v>0</v>
      </c>
      <c r="BT40" s="34">
        <v>0</v>
      </c>
      <c r="BU40" s="34">
        <v>0</v>
      </c>
      <c r="BV40" s="34">
        <v>0</v>
      </c>
      <c r="BW40" s="34">
        <v>0</v>
      </c>
      <c r="BX40" s="34">
        <v>0</v>
      </c>
      <c r="BY40" s="34">
        <v>0</v>
      </c>
      <c r="BZ40" s="34">
        <v>0</v>
      </c>
      <c r="CA40" s="34">
        <v>83</v>
      </c>
      <c r="CB40" s="34">
        <v>0</v>
      </c>
      <c r="CC40" s="34">
        <v>0</v>
      </c>
      <c r="CD40" s="34">
        <v>0</v>
      </c>
      <c r="CE40" s="34">
        <v>0</v>
      </c>
      <c r="CF40" s="34">
        <v>0</v>
      </c>
      <c r="CG40" s="34">
        <v>0</v>
      </c>
      <c r="CH40" s="34">
        <v>0</v>
      </c>
      <c r="CI40" s="34">
        <v>0</v>
      </c>
      <c r="CJ40" s="34">
        <v>0</v>
      </c>
      <c r="CK40" s="34">
        <v>0</v>
      </c>
      <c r="CL40" s="34">
        <v>0</v>
      </c>
      <c r="CM40" s="34">
        <v>0</v>
      </c>
      <c r="CN40" s="34">
        <v>0</v>
      </c>
      <c r="CO40" s="34">
        <v>347</v>
      </c>
      <c r="CP40" s="34">
        <v>0</v>
      </c>
      <c r="CQ40" s="34">
        <v>0</v>
      </c>
      <c r="CR40" s="34">
        <v>0</v>
      </c>
      <c r="CS40" s="34">
        <v>0</v>
      </c>
      <c r="CT40" s="34">
        <v>0</v>
      </c>
      <c r="CU40" s="34">
        <v>0</v>
      </c>
      <c r="CV40" s="34">
        <v>0</v>
      </c>
      <c r="CW40" s="34">
        <v>0</v>
      </c>
      <c r="CX40" s="34">
        <v>0</v>
      </c>
      <c r="CY40" s="34">
        <v>0</v>
      </c>
      <c r="CZ40" s="34">
        <v>0</v>
      </c>
      <c r="DA40" s="34">
        <v>0</v>
      </c>
      <c r="DB40" s="34">
        <v>0</v>
      </c>
      <c r="DC40" s="34">
        <v>102</v>
      </c>
      <c r="DD40" s="34">
        <v>0</v>
      </c>
      <c r="DE40" s="34">
        <v>0</v>
      </c>
      <c r="DF40" s="34">
        <v>0</v>
      </c>
      <c r="DG40" s="34">
        <v>0</v>
      </c>
      <c r="DH40" s="34">
        <v>0</v>
      </c>
      <c r="DI40" s="34">
        <v>0</v>
      </c>
      <c r="DJ40" s="34">
        <v>0</v>
      </c>
      <c r="DK40" s="34">
        <v>0</v>
      </c>
      <c r="DL40" s="34">
        <v>0</v>
      </c>
      <c r="DM40" s="34">
        <v>0</v>
      </c>
      <c r="DN40" s="34">
        <v>0</v>
      </c>
      <c r="DO40" s="34">
        <v>0</v>
      </c>
      <c r="DP40" s="34">
        <v>0</v>
      </c>
      <c r="DQ40" s="34">
        <v>2043</v>
      </c>
      <c r="DR40" s="34">
        <v>0</v>
      </c>
      <c r="DS40" s="34">
        <v>0</v>
      </c>
      <c r="DT40" s="34">
        <v>0</v>
      </c>
      <c r="DU40" s="34">
        <v>0</v>
      </c>
      <c r="DV40" s="34">
        <v>0</v>
      </c>
      <c r="DW40" s="34">
        <v>0</v>
      </c>
      <c r="DX40" s="34">
        <v>0</v>
      </c>
      <c r="DY40" s="34">
        <v>0</v>
      </c>
      <c r="DZ40" s="34">
        <v>0</v>
      </c>
      <c r="EA40" s="34">
        <v>0</v>
      </c>
      <c r="EB40" s="34">
        <v>0</v>
      </c>
      <c r="EC40" s="34">
        <v>0</v>
      </c>
      <c r="ED40" s="34">
        <v>0</v>
      </c>
      <c r="EE40" s="34">
        <v>15506</v>
      </c>
      <c r="EF40" s="34">
        <v>58</v>
      </c>
      <c r="EG40" s="34">
        <v>130</v>
      </c>
      <c r="EH40" s="34">
        <v>125</v>
      </c>
      <c r="EI40" s="34">
        <v>237</v>
      </c>
      <c r="EJ40" s="34">
        <v>13.8</v>
      </c>
      <c r="EK40" s="34">
        <v>200</v>
      </c>
      <c r="EL40" s="34">
        <v>363</v>
      </c>
      <c r="EM40" s="34">
        <v>12</v>
      </c>
      <c r="EN40" s="34">
        <v>44</v>
      </c>
      <c r="EO40" s="34">
        <v>7</v>
      </c>
      <c r="EP40" s="34">
        <v>-2</v>
      </c>
      <c r="EQ40" s="34">
        <v>-1</v>
      </c>
      <c r="ER40" s="34">
        <v>-1</v>
      </c>
      <c r="ES40" s="34">
        <v>2415</v>
      </c>
      <c r="ET40" s="34">
        <v>0</v>
      </c>
      <c r="EU40" s="34">
        <v>0</v>
      </c>
      <c r="EV40" s="34">
        <v>0</v>
      </c>
      <c r="EW40" s="34">
        <v>0</v>
      </c>
      <c r="EX40" s="34">
        <v>0</v>
      </c>
      <c r="EY40" s="34">
        <v>0</v>
      </c>
      <c r="EZ40" s="34">
        <v>0</v>
      </c>
      <c r="FA40" s="34">
        <v>0</v>
      </c>
      <c r="FB40" s="34">
        <v>0</v>
      </c>
      <c r="FC40" s="34">
        <v>0</v>
      </c>
      <c r="FD40" s="34">
        <v>0</v>
      </c>
      <c r="FE40" s="34">
        <v>0</v>
      </c>
      <c r="FF40" s="34">
        <v>0</v>
      </c>
      <c r="FG40" s="34">
        <v>0</v>
      </c>
      <c r="FH40" s="34">
        <v>0</v>
      </c>
      <c r="FI40" s="34">
        <v>0</v>
      </c>
      <c r="FJ40" s="34">
        <v>0</v>
      </c>
      <c r="FK40" s="34">
        <v>0</v>
      </c>
      <c r="FL40" s="34">
        <v>0</v>
      </c>
      <c r="FM40" s="34">
        <v>0</v>
      </c>
      <c r="FN40" s="34">
        <v>0</v>
      </c>
      <c r="FO40" s="34">
        <v>0</v>
      </c>
      <c r="FP40" s="34">
        <v>0</v>
      </c>
      <c r="FQ40" s="34">
        <v>0</v>
      </c>
      <c r="FR40" s="34">
        <v>0</v>
      </c>
      <c r="FS40" s="34">
        <v>0</v>
      </c>
      <c r="FT40" s="34">
        <v>0</v>
      </c>
      <c r="FU40" s="34">
        <v>2717</v>
      </c>
      <c r="FV40" s="34">
        <v>0</v>
      </c>
      <c r="FW40" s="34">
        <v>0</v>
      </c>
      <c r="FX40" s="34">
        <v>0</v>
      </c>
      <c r="FY40" s="34">
        <v>0</v>
      </c>
      <c r="FZ40" s="34">
        <v>0</v>
      </c>
      <c r="GA40" s="34">
        <v>0</v>
      </c>
      <c r="GB40" s="34">
        <v>0</v>
      </c>
      <c r="GC40" s="34">
        <v>0</v>
      </c>
      <c r="GD40" s="34">
        <v>0</v>
      </c>
      <c r="GE40" s="34">
        <v>0</v>
      </c>
      <c r="GF40" s="34">
        <v>0</v>
      </c>
      <c r="GG40" s="34">
        <v>0</v>
      </c>
      <c r="GH40" s="34">
        <v>0</v>
      </c>
      <c r="GI40" s="34"/>
      <c r="GJ40" s="34"/>
      <c r="GK40" s="34"/>
      <c r="GL40" s="34"/>
      <c r="GM40" s="34"/>
      <c r="GN40" s="34"/>
      <c r="GO40" s="34"/>
      <c r="GP40" s="34"/>
      <c r="GQ40" s="34"/>
      <c r="GR40" s="34"/>
      <c r="GS40" s="34"/>
      <c r="GT40" s="34"/>
      <c r="GU40" s="34"/>
      <c r="GV40" s="34"/>
      <c r="GW40" s="34"/>
      <c r="GX40" s="34"/>
      <c r="GY40" s="34"/>
      <c r="GZ40" s="34"/>
      <c r="HA40" s="34"/>
      <c r="HB40" s="34"/>
      <c r="HC40" s="34"/>
      <c r="HD40" s="34"/>
      <c r="HE40" s="34"/>
      <c r="HF40" s="34"/>
      <c r="HG40" s="34"/>
      <c r="HH40" s="34"/>
      <c r="HI40" s="34"/>
      <c r="HJ40" s="34"/>
      <c r="HK40" s="34"/>
      <c r="HL40" s="34"/>
      <c r="HM40" s="34"/>
      <c r="HN40" s="34"/>
      <c r="HO40" s="34"/>
      <c r="HP40" s="34"/>
      <c r="HQ40" s="34"/>
      <c r="HR40" s="34"/>
      <c r="HS40" s="34"/>
      <c r="HT40" s="34"/>
      <c r="HU40" s="34"/>
      <c r="HV40" s="34"/>
      <c r="HW40" s="34"/>
      <c r="HX40" s="34"/>
      <c r="HY40" s="34"/>
      <c r="HZ40" s="34"/>
      <c r="IA40" s="34"/>
      <c r="IB40" s="34"/>
      <c r="IC40" s="34"/>
      <c r="ID40" s="34"/>
      <c r="IE40" s="34"/>
      <c r="IF40" s="34"/>
      <c r="IG40" s="34"/>
      <c r="IH40" s="34"/>
      <c r="II40" s="34"/>
      <c r="IJ40" s="34"/>
      <c r="IK40" s="34"/>
      <c r="IL40" s="34"/>
      <c r="IM40" s="34"/>
      <c r="IN40" s="34"/>
      <c r="IO40" s="34"/>
      <c r="IP40" s="34"/>
      <c r="IQ40" s="34"/>
      <c r="IR40" s="34"/>
      <c r="IS40" s="34"/>
      <c r="IT40" s="34"/>
      <c r="IU40" s="34"/>
      <c r="IV40" s="34"/>
      <c r="IW40" s="34"/>
      <c r="IX40" s="34"/>
      <c r="IY40" s="34"/>
      <c r="IZ40" s="34"/>
      <c r="JA40" s="34"/>
      <c r="JB40" s="34"/>
      <c r="JC40" s="34"/>
      <c r="JD40" s="34"/>
      <c r="JE40" s="34"/>
      <c r="JF40" s="34"/>
      <c r="JG40" s="34"/>
      <c r="JH40" s="34"/>
      <c r="JI40" s="34"/>
      <c r="JJ40" s="34"/>
      <c r="JK40" s="34"/>
      <c r="JL40" s="34"/>
      <c r="JM40" s="34"/>
      <c r="JN40" s="34"/>
      <c r="JO40" s="34"/>
      <c r="JP40" s="34"/>
      <c r="JQ40" s="34"/>
      <c r="JR40" s="34"/>
      <c r="JS40" s="34"/>
      <c r="JT40" s="34"/>
      <c r="JU40" s="34"/>
      <c r="JV40" s="34"/>
      <c r="JW40" s="34"/>
      <c r="JX40" s="34"/>
      <c r="JY40" s="34"/>
      <c r="JZ40" s="34"/>
      <c r="KA40" s="34"/>
      <c r="KB40" s="34"/>
      <c r="KC40" s="34"/>
      <c r="KD40" s="34"/>
      <c r="KE40" s="34"/>
      <c r="KF40" s="34"/>
      <c r="KG40" s="34"/>
      <c r="KH40" s="34"/>
      <c r="KI40" s="34"/>
      <c r="KJ40" s="34"/>
      <c r="KK40" s="34"/>
      <c r="KL40" s="34"/>
      <c r="KM40" s="34"/>
      <c r="KN40" s="34"/>
      <c r="KO40" s="34"/>
      <c r="KP40" s="34"/>
      <c r="KQ40" s="34"/>
      <c r="KR40" s="34"/>
      <c r="KS40" s="34"/>
      <c r="KT40" s="34"/>
      <c r="KU40" s="34"/>
      <c r="KV40" s="34"/>
      <c r="KW40" s="34"/>
      <c r="KX40" s="34"/>
      <c r="KY40" s="34"/>
      <c r="KZ40" s="34"/>
      <c r="LA40" s="34"/>
      <c r="LB40" s="34"/>
      <c r="LC40" s="34"/>
      <c r="LD40" s="34"/>
      <c r="LE40" s="34"/>
      <c r="LF40" s="34"/>
      <c r="LG40" s="34"/>
      <c r="LH40" s="34"/>
      <c r="LI40" s="34"/>
      <c r="LJ40" s="34"/>
      <c r="LK40" s="34"/>
      <c r="LL40" s="34"/>
      <c r="LM40" s="34"/>
      <c r="LN40" s="34"/>
      <c r="LO40" s="34"/>
      <c r="LP40" s="34"/>
      <c r="LQ40" s="34"/>
      <c r="LR40" s="34"/>
      <c r="LS40" s="34"/>
      <c r="LT40" s="34"/>
      <c r="LU40" s="34"/>
      <c r="LV40" s="34"/>
      <c r="LW40" s="34"/>
      <c r="LX40" s="34"/>
      <c r="LY40" s="34"/>
      <c r="LZ40" s="34"/>
      <c r="MA40" s="34"/>
      <c r="MB40" s="34"/>
      <c r="MC40" s="34"/>
      <c r="MD40" s="34"/>
      <c r="ME40" s="34"/>
      <c r="MF40" s="34"/>
      <c r="MG40" s="32" t="s">
        <v>468</v>
      </c>
      <c r="MH40" s="32" t="s">
        <v>469</v>
      </c>
      <c r="MI40" s="32" t="s">
        <v>285</v>
      </c>
    </row>
    <row r="41" spans="1:348" ht="15" customHeight="1">
      <c r="A41" s="146" t="str">
        <f>Table1[[#This Row],[Name]]&amp;Table1[[#This Row],[1. Variable: Geographical area subject to climate change physical risk - acute and chronic events]]</f>
        <v>Bank of Ireland Group plcOther</v>
      </c>
      <c r="B41" s="36" t="s">
        <v>67</v>
      </c>
      <c r="C41" s="58" t="s">
        <v>68</v>
      </c>
      <c r="D41" s="36" t="s">
        <v>169</v>
      </c>
      <c r="E41" s="74">
        <v>44926</v>
      </c>
      <c r="F41" s="33" t="s">
        <v>193</v>
      </c>
      <c r="G41" s="33" t="s">
        <v>191</v>
      </c>
      <c r="H41" s="178" t="s">
        <v>2261</v>
      </c>
      <c r="I41" s="31">
        <v>61</v>
      </c>
      <c r="J41" s="31">
        <v>0</v>
      </c>
      <c r="K41" s="31">
        <v>0</v>
      </c>
      <c r="L41" s="31">
        <v>0</v>
      </c>
      <c r="M41" s="31">
        <v>0</v>
      </c>
      <c r="N41" s="31">
        <v>0</v>
      </c>
      <c r="O41" s="31">
        <v>0</v>
      </c>
      <c r="P41" s="31">
        <v>0</v>
      </c>
      <c r="Q41" s="31">
        <v>0</v>
      </c>
      <c r="R41" s="31">
        <v>0</v>
      </c>
      <c r="S41" s="31">
        <v>0</v>
      </c>
      <c r="T41" s="31">
        <v>0</v>
      </c>
      <c r="U41" s="31">
        <v>0</v>
      </c>
      <c r="V41" s="31">
        <v>0</v>
      </c>
      <c r="W41" s="31">
        <v>18</v>
      </c>
      <c r="X41" s="31">
        <v>0</v>
      </c>
      <c r="Y41" s="31">
        <v>0</v>
      </c>
      <c r="Z41" s="31">
        <v>0</v>
      </c>
      <c r="AA41" s="31">
        <v>0</v>
      </c>
      <c r="AB41" s="31">
        <v>0</v>
      </c>
      <c r="AC41" s="31">
        <v>0</v>
      </c>
      <c r="AD41" s="31">
        <v>0</v>
      </c>
      <c r="AE41" s="31">
        <v>0</v>
      </c>
      <c r="AF41" s="31">
        <v>0</v>
      </c>
      <c r="AG41" s="31">
        <v>0</v>
      </c>
      <c r="AH41" s="31">
        <v>0</v>
      </c>
      <c r="AI41" s="31">
        <v>0</v>
      </c>
      <c r="AJ41" s="31">
        <v>0</v>
      </c>
      <c r="AK41" s="31">
        <v>2548</v>
      </c>
      <c r="AL41" s="31">
        <v>0</v>
      </c>
      <c r="AM41" s="31">
        <v>0</v>
      </c>
      <c r="AN41" s="31">
        <v>0</v>
      </c>
      <c r="AO41" s="31">
        <v>0</v>
      </c>
      <c r="AP41" s="31">
        <v>0</v>
      </c>
      <c r="AQ41" s="31">
        <v>0</v>
      </c>
      <c r="AR41" s="31">
        <v>0</v>
      </c>
      <c r="AS41" s="31">
        <v>0</v>
      </c>
      <c r="AT41" s="31">
        <v>0</v>
      </c>
      <c r="AU41" s="31">
        <v>0</v>
      </c>
      <c r="AV41" s="31">
        <v>0</v>
      </c>
      <c r="AW41" s="31">
        <v>0</v>
      </c>
      <c r="AX41" s="180">
        <v>0</v>
      </c>
      <c r="AY41" s="34">
        <v>25</v>
      </c>
      <c r="AZ41" s="34">
        <v>0</v>
      </c>
      <c r="BA41" s="34">
        <v>0</v>
      </c>
      <c r="BB41" s="34">
        <v>0</v>
      </c>
      <c r="BC41" s="34">
        <v>0</v>
      </c>
      <c r="BD41" s="34">
        <v>0</v>
      </c>
      <c r="BE41" s="34">
        <v>0</v>
      </c>
      <c r="BF41" s="34">
        <v>0</v>
      </c>
      <c r="BG41" s="34">
        <v>0</v>
      </c>
      <c r="BH41" s="34">
        <v>0</v>
      </c>
      <c r="BI41" s="34">
        <v>0</v>
      </c>
      <c r="BJ41" s="34">
        <v>0</v>
      </c>
      <c r="BK41" s="34">
        <v>0</v>
      </c>
      <c r="BL41" s="34">
        <v>0</v>
      </c>
      <c r="BM41" s="34">
        <v>0</v>
      </c>
      <c r="BN41" s="34">
        <v>0</v>
      </c>
      <c r="BO41" s="34">
        <v>0</v>
      </c>
      <c r="BP41" s="34">
        <v>0</v>
      </c>
      <c r="BQ41" s="34">
        <v>0</v>
      </c>
      <c r="BR41" s="34">
        <v>0</v>
      </c>
      <c r="BS41" s="34">
        <v>0</v>
      </c>
      <c r="BT41" s="34">
        <v>0</v>
      </c>
      <c r="BU41" s="34">
        <v>0</v>
      </c>
      <c r="BV41" s="34">
        <v>0</v>
      </c>
      <c r="BW41" s="34">
        <v>0</v>
      </c>
      <c r="BX41" s="34">
        <v>0</v>
      </c>
      <c r="BY41" s="34">
        <v>0</v>
      </c>
      <c r="BZ41" s="34">
        <v>0</v>
      </c>
      <c r="CA41" s="34">
        <v>41</v>
      </c>
      <c r="CB41" s="34">
        <v>0</v>
      </c>
      <c r="CC41" s="34">
        <v>0</v>
      </c>
      <c r="CD41" s="34">
        <v>0</v>
      </c>
      <c r="CE41" s="34">
        <v>0</v>
      </c>
      <c r="CF41" s="34">
        <v>0</v>
      </c>
      <c r="CG41" s="34">
        <v>0</v>
      </c>
      <c r="CH41" s="34">
        <v>0</v>
      </c>
      <c r="CI41" s="34">
        <v>0</v>
      </c>
      <c r="CJ41" s="34">
        <v>0</v>
      </c>
      <c r="CK41" s="34">
        <v>0</v>
      </c>
      <c r="CL41" s="34">
        <v>0</v>
      </c>
      <c r="CM41" s="34">
        <v>0</v>
      </c>
      <c r="CN41" s="34">
        <v>0</v>
      </c>
      <c r="CO41" s="34">
        <v>289</v>
      </c>
      <c r="CP41" s="34">
        <v>0</v>
      </c>
      <c r="CQ41" s="34">
        <v>0</v>
      </c>
      <c r="CR41" s="34">
        <v>0</v>
      </c>
      <c r="CS41" s="34">
        <v>0</v>
      </c>
      <c r="CT41" s="34">
        <v>0</v>
      </c>
      <c r="CU41" s="34">
        <v>0</v>
      </c>
      <c r="CV41" s="34">
        <v>0</v>
      </c>
      <c r="CW41" s="34">
        <v>0</v>
      </c>
      <c r="CX41" s="34">
        <v>0</v>
      </c>
      <c r="CY41" s="34">
        <v>0</v>
      </c>
      <c r="CZ41" s="34">
        <v>0</v>
      </c>
      <c r="DA41" s="34">
        <v>0</v>
      </c>
      <c r="DB41" s="34">
        <v>0</v>
      </c>
      <c r="DC41" s="34">
        <v>163</v>
      </c>
      <c r="DD41" s="34">
        <v>0</v>
      </c>
      <c r="DE41" s="34">
        <v>0</v>
      </c>
      <c r="DF41" s="34">
        <v>0</v>
      </c>
      <c r="DG41" s="34">
        <v>7</v>
      </c>
      <c r="DH41" s="34">
        <v>0</v>
      </c>
      <c r="DI41" s="34">
        <v>7</v>
      </c>
      <c r="DJ41" s="34">
        <v>0</v>
      </c>
      <c r="DK41" s="34">
        <v>0</v>
      </c>
      <c r="DL41" s="34">
        <v>7</v>
      </c>
      <c r="DM41" s="34">
        <v>0</v>
      </c>
      <c r="DN41" s="34">
        <v>0</v>
      </c>
      <c r="DO41" s="34">
        <v>0</v>
      </c>
      <c r="DP41" s="34">
        <v>0</v>
      </c>
      <c r="DQ41" s="34">
        <v>721</v>
      </c>
      <c r="DR41" s="34">
        <v>0</v>
      </c>
      <c r="DS41" s="34">
        <v>0</v>
      </c>
      <c r="DT41" s="34">
        <v>0</v>
      </c>
      <c r="DU41" s="34">
        <v>0</v>
      </c>
      <c r="DV41" s="34">
        <v>0</v>
      </c>
      <c r="DW41" s="34">
        <v>0</v>
      </c>
      <c r="DX41" s="34">
        <v>0</v>
      </c>
      <c r="DY41" s="34">
        <v>0</v>
      </c>
      <c r="DZ41" s="34">
        <v>0</v>
      </c>
      <c r="EA41" s="34">
        <v>0</v>
      </c>
      <c r="EB41" s="34">
        <v>0</v>
      </c>
      <c r="EC41" s="34">
        <v>0</v>
      </c>
      <c r="ED41" s="34">
        <v>0</v>
      </c>
      <c r="EE41" s="34">
        <v>0</v>
      </c>
      <c r="EF41" s="34">
        <v>0</v>
      </c>
      <c r="EG41" s="34">
        <v>0</v>
      </c>
      <c r="EH41" s="34">
        <v>0</v>
      </c>
      <c r="EI41" s="34">
        <v>0</v>
      </c>
      <c r="EJ41" s="34">
        <v>0</v>
      </c>
      <c r="EK41" s="34">
        <v>0</v>
      </c>
      <c r="EL41" s="34">
        <v>0</v>
      </c>
      <c r="EM41" s="34">
        <v>0</v>
      </c>
      <c r="EN41" s="34">
        <v>0</v>
      </c>
      <c r="EO41" s="34">
        <v>0</v>
      </c>
      <c r="EP41" s="34">
        <v>0</v>
      </c>
      <c r="EQ41" s="34">
        <v>0</v>
      </c>
      <c r="ER41" s="34">
        <v>0</v>
      </c>
      <c r="ES41" s="34">
        <v>727</v>
      </c>
      <c r="ET41" s="34">
        <v>0</v>
      </c>
      <c r="EU41" s="34">
        <v>0</v>
      </c>
      <c r="EV41" s="34">
        <v>0</v>
      </c>
      <c r="EW41" s="34">
        <v>0</v>
      </c>
      <c r="EX41" s="34">
        <v>0</v>
      </c>
      <c r="EY41" s="34">
        <v>0</v>
      </c>
      <c r="EZ41" s="34">
        <v>0</v>
      </c>
      <c r="FA41" s="34">
        <v>0</v>
      </c>
      <c r="FB41" s="34">
        <v>0</v>
      </c>
      <c r="FC41" s="34">
        <v>0</v>
      </c>
      <c r="FD41" s="34">
        <v>0</v>
      </c>
      <c r="FE41" s="34">
        <v>0</v>
      </c>
      <c r="FF41" s="34">
        <v>0</v>
      </c>
      <c r="FG41" s="34">
        <v>0</v>
      </c>
      <c r="FH41" s="34">
        <v>0</v>
      </c>
      <c r="FI41" s="34">
        <v>0</v>
      </c>
      <c r="FJ41" s="34">
        <v>0</v>
      </c>
      <c r="FK41" s="34">
        <v>0</v>
      </c>
      <c r="FL41" s="34">
        <v>0</v>
      </c>
      <c r="FM41" s="34">
        <v>0</v>
      </c>
      <c r="FN41" s="34">
        <v>0</v>
      </c>
      <c r="FO41" s="34">
        <v>0</v>
      </c>
      <c r="FP41" s="34">
        <v>0</v>
      </c>
      <c r="FQ41" s="34">
        <v>0</v>
      </c>
      <c r="FR41" s="34">
        <v>0</v>
      </c>
      <c r="FS41" s="34">
        <v>0</v>
      </c>
      <c r="FT41" s="34">
        <v>0</v>
      </c>
      <c r="FU41" s="34">
        <v>2838</v>
      </c>
      <c r="FV41" s="34">
        <v>7</v>
      </c>
      <c r="FW41" s="34">
        <v>0</v>
      </c>
      <c r="FX41" s="34">
        <v>0</v>
      </c>
      <c r="FY41" s="34">
        <v>0</v>
      </c>
      <c r="FZ41" s="34">
        <v>2.6</v>
      </c>
      <c r="GA41" s="34">
        <v>7</v>
      </c>
      <c r="GB41" s="34">
        <v>0</v>
      </c>
      <c r="GC41" s="34">
        <v>0</v>
      </c>
      <c r="GD41" s="34">
        <v>0</v>
      </c>
      <c r="GE41" s="34">
        <v>0</v>
      </c>
      <c r="GF41" s="34">
        <v>0</v>
      </c>
      <c r="GG41" s="34">
        <v>0</v>
      </c>
      <c r="GH41" s="34">
        <v>0</v>
      </c>
      <c r="GI41" s="34"/>
      <c r="GJ41" s="34"/>
      <c r="GK41" s="34"/>
      <c r="GL41" s="34"/>
      <c r="GM41" s="34"/>
      <c r="GN41" s="34"/>
      <c r="GO41" s="34"/>
      <c r="GP41" s="34"/>
      <c r="GQ41" s="34"/>
      <c r="GR41" s="34"/>
      <c r="GS41" s="34"/>
      <c r="GT41" s="34"/>
      <c r="GU41" s="34"/>
      <c r="GV41" s="34"/>
      <c r="GW41" s="34"/>
      <c r="GX41" s="34"/>
      <c r="GY41" s="34"/>
      <c r="GZ41" s="34"/>
      <c r="HA41" s="34"/>
      <c r="HB41" s="34"/>
      <c r="HC41" s="34"/>
      <c r="HD41" s="34"/>
      <c r="HE41" s="34"/>
      <c r="HF41" s="34"/>
      <c r="HG41" s="34"/>
      <c r="HH41" s="34"/>
      <c r="HI41" s="34"/>
      <c r="HJ41" s="34"/>
      <c r="HK41" s="34"/>
      <c r="HL41" s="34"/>
      <c r="HM41" s="34"/>
      <c r="HN41" s="34"/>
      <c r="HO41" s="34"/>
      <c r="HP41" s="34"/>
      <c r="HQ41" s="34"/>
      <c r="HR41" s="34"/>
      <c r="HS41" s="34"/>
      <c r="HT41" s="34"/>
      <c r="HU41" s="34"/>
      <c r="HV41" s="34"/>
      <c r="HW41" s="34"/>
      <c r="HX41" s="34"/>
      <c r="HY41" s="34"/>
      <c r="HZ41" s="34"/>
      <c r="IA41" s="34"/>
      <c r="IB41" s="34"/>
      <c r="IC41" s="34"/>
      <c r="ID41" s="34"/>
      <c r="IE41" s="34"/>
      <c r="IF41" s="34"/>
      <c r="IG41" s="34"/>
      <c r="IH41" s="34"/>
      <c r="II41" s="34"/>
      <c r="IJ41" s="34"/>
      <c r="IK41" s="34"/>
      <c r="IL41" s="34"/>
      <c r="IM41" s="34"/>
      <c r="IN41" s="34"/>
      <c r="IO41" s="34"/>
      <c r="IP41" s="34"/>
      <c r="IQ41" s="34"/>
      <c r="IR41" s="34"/>
      <c r="IS41" s="34"/>
      <c r="IT41" s="34"/>
      <c r="IU41" s="34"/>
      <c r="IV41" s="34"/>
      <c r="IW41" s="34"/>
      <c r="IX41" s="34"/>
      <c r="IY41" s="34"/>
      <c r="IZ41" s="34"/>
      <c r="JA41" s="34"/>
      <c r="JB41" s="34"/>
      <c r="JC41" s="34"/>
      <c r="JD41" s="34"/>
      <c r="JE41" s="34"/>
      <c r="JF41" s="34"/>
      <c r="JG41" s="34"/>
      <c r="JH41" s="34"/>
      <c r="JI41" s="34"/>
      <c r="JJ41" s="34"/>
      <c r="JK41" s="34"/>
      <c r="JL41" s="34"/>
      <c r="JM41" s="34"/>
      <c r="JN41" s="34"/>
      <c r="JO41" s="34"/>
      <c r="JP41" s="34"/>
      <c r="JQ41" s="34"/>
      <c r="JR41" s="34"/>
      <c r="JS41" s="34"/>
      <c r="JT41" s="34"/>
      <c r="JU41" s="34"/>
      <c r="JV41" s="34"/>
      <c r="JW41" s="34"/>
      <c r="JX41" s="34"/>
      <c r="JY41" s="34"/>
      <c r="JZ41" s="34"/>
      <c r="KA41" s="34"/>
      <c r="KB41" s="34"/>
      <c r="KC41" s="34"/>
      <c r="KD41" s="34"/>
      <c r="KE41" s="34"/>
      <c r="KF41" s="34"/>
      <c r="KG41" s="34"/>
      <c r="KH41" s="34"/>
      <c r="KI41" s="34"/>
      <c r="KJ41" s="34"/>
      <c r="KK41" s="34"/>
      <c r="KL41" s="34"/>
      <c r="KM41" s="34"/>
      <c r="KN41" s="34"/>
      <c r="KO41" s="34"/>
      <c r="KP41" s="34"/>
      <c r="KQ41" s="34"/>
      <c r="KR41" s="34"/>
      <c r="KS41" s="34"/>
      <c r="KT41" s="34"/>
      <c r="KU41" s="34"/>
      <c r="KV41" s="34"/>
      <c r="KW41" s="34"/>
      <c r="KX41" s="34"/>
      <c r="KY41" s="34"/>
      <c r="KZ41" s="34"/>
      <c r="LA41" s="34"/>
      <c r="LB41" s="34"/>
      <c r="LC41" s="34"/>
      <c r="LD41" s="34"/>
      <c r="LE41" s="34"/>
      <c r="LF41" s="34"/>
      <c r="LG41" s="34"/>
      <c r="LH41" s="34"/>
      <c r="LI41" s="34"/>
      <c r="LJ41" s="34"/>
      <c r="LK41" s="34"/>
      <c r="LL41" s="34"/>
      <c r="LM41" s="34"/>
      <c r="LN41" s="34"/>
      <c r="LO41" s="34"/>
      <c r="LP41" s="34"/>
      <c r="LQ41" s="34"/>
      <c r="LR41" s="34"/>
      <c r="LS41" s="34"/>
      <c r="LT41" s="34"/>
      <c r="LU41" s="34"/>
      <c r="LV41" s="34"/>
      <c r="LW41" s="34"/>
      <c r="LX41" s="34"/>
      <c r="LY41" s="34"/>
      <c r="LZ41" s="34"/>
      <c r="MA41" s="34"/>
      <c r="MB41" s="34"/>
      <c r="MC41" s="34"/>
      <c r="MD41" s="34"/>
      <c r="ME41" s="34"/>
      <c r="MF41" s="34"/>
      <c r="MG41" s="32" t="s">
        <v>468</v>
      </c>
      <c r="MH41" s="32" t="s">
        <v>469</v>
      </c>
      <c r="MI41" s="32" t="s">
        <v>285</v>
      </c>
    </row>
    <row r="42" spans="1:348" ht="15" customHeight="1">
      <c r="A42" s="146" t="str">
        <f>Table1[[#This Row],[Name]]&amp;Table1[[#This Row],[1. Variable: Geographical area subject to climate change physical risk - acute and chronic events]]</f>
        <v>Bank of Valletta plcTotal</v>
      </c>
      <c r="B42" s="36" t="s">
        <v>28</v>
      </c>
      <c r="C42" s="58" t="s">
        <v>29</v>
      </c>
      <c r="D42" s="36" t="s">
        <v>164</v>
      </c>
      <c r="E42" s="74">
        <v>44926</v>
      </c>
      <c r="F42" s="33" t="s">
        <v>193</v>
      </c>
      <c r="G42" s="33" t="s">
        <v>191</v>
      </c>
      <c r="H42" s="178" t="s">
        <v>360</v>
      </c>
      <c r="I42" s="31">
        <v>29.81</v>
      </c>
      <c r="J42" s="31">
        <v>0.16</v>
      </c>
      <c r="K42" s="31">
        <v>2.99</v>
      </c>
      <c r="L42" s="31"/>
      <c r="M42" s="31">
        <v>26.66</v>
      </c>
      <c r="N42" s="31">
        <v>0.01</v>
      </c>
      <c r="O42" s="31">
        <v>2.61</v>
      </c>
      <c r="P42" s="31">
        <v>10.8</v>
      </c>
      <c r="Q42" s="31">
        <v>13.41</v>
      </c>
      <c r="R42" s="31">
        <v>0.28999999999999998</v>
      </c>
      <c r="S42" s="31">
        <v>0</v>
      </c>
      <c r="T42" s="31">
        <v>-0.23</v>
      </c>
      <c r="U42" s="31">
        <v>-0.01</v>
      </c>
      <c r="V42" s="31">
        <v>0</v>
      </c>
      <c r="W42" s="31">
        <v>3.94</v>
      </c>
      <c r="X42" s="31">
        <v>3.81</v>
      </c>
      <c r="Y42" s="31"/>
      <c r="Z42" s="31"/>
      <c r="AA42" s="31">
        <v>0.13</v>
      </c>
      <c r="AB42" s="31">
        <v>0.01</v>
      </c>
      <c r="AC42" s="31">
        <v>0.16</v>
      </c>
      <c r="AD42" s="31">
        <v>0.65</v>
      </c>
      <c r="AE42" s="31">
        <v>0.81</v>
      </c>
      <c r="AF42" s="31"/>
      <c r="AG42" s="31">
        <v>0</v>
      </c>
      <c r="AH42" s="31">
        <v>-0.01</v>
      </c>
      <c r="AI42" s="31"/>
      <c r="AJ42" s="31">
        <v>0</v>
      </c>
      <c r="AK42" s="31">
        <v>117.06</v>
      </c>
      <c r="AL42" s="31">
        <v>62.54</v>
      </c>
      <c r="AM42" s="31">
        <v>43.87</v>
      </c>
      <c r="AN42" s="31">
        <v>0.69</v>
      </c>
      <c r="AO42" s="31">
        <v>9.9600000000000009</v>
      </c>
      <c r="AP42" s="31">
        <v>1.8</v>
      </c>
      <c r="AQ42" s="31">
        <v>8.02</v>
      </c>
      <c r="AR42" s="31">
        <v>26.92</v>
      </c>
      <c r="AS42" s="31">
        <v>34.94</v>
      </c>
      <c r="AT42" s="31">
        <v>4.49</v>
      </c>
      <c r="AU42" s="31">
        <v>3.37</v>
      </c>
      <c r="AV42" s="31">
        <v>-2.08</v>
      </c>
      <c r="AW42" s="31">
        <v>-0.27</v>
      </c>
      <c r="AX42" s="180">
        <v>-1.42</v>
      </c>
      <c r="AY42" s="34">
        <v>96.91</v>
      </c>
      <c r="AZ42" s="34">
        <v>21.21</v>
      </c>
      <c r="BA42" s="34">
        <v>7.13</v>
      </c>
      <c r="BB42" s="34">
        <v>60.78</v>
      </c>
      <c r="BC42" s="34">
        <v>7.79</v>
      </c>
      <c r="BD42" s="34">
        <v>0.36</v>
      </c>
      <c r="BE42" s="34">
        <v>7.44</v>
      </c>
      <c r="BF42" s="34">
        <v>27.44</v>
      </c>
      <c r="BG42" s="34">
        <v>34.89</v>
      </c>
      <c r="BH42" s="34">
        <v>3.51</v>
      </c>
      <c r="BI42" s="34">
        <v>0.88</v>
      </c>
      <c r="BJ42" s="34">
        <v>-1.8</v>
      </c>
      <c r="BK42" s="34">
        <v>-0.46</v>
      </c>
      <c r="BL42" s="34">
        <v>-0.66</v>
      </c>
      <c r="BM42" s="34">
        <v>0.5</v>
      </c>
      <c r="BN42" s="34">
        <v>0.35</v>
      </c>
      <c r="BO42" s="34">
        <v>0.13</v>
      </c>
      <c r="BP42" s="34">
        <v>0.01</v>
      </c>
      <c r="BQ42" s="34">
        <v>0.01</v>
      </c>
      <c r="BR42" s="34">
        <v>0</v>
      </c>
      <c r="BS42" s="34">
        <v>0.04</v>
      </c>
      <c r="BT42" s="34">
        <v>0.18</v>
      </c>
      <c r="BU42" s="34">
        <v>0.23</v>
      </c>
      <c r="BV42" s="34">
        <v>0</v>
      </c>
      <c r="BW42" s="34">
        <v>0.03</v>
      </c>
      <c r="BX42" s="34">
        <v>-0.02</v>
      </c>
      <c r="BY42" s="34">
        <v>0</v>
      </c>
      <c r="BZ42" s="34">
        <v>-0.02</v>
      </c>
      <c r="CA42" s="34">
        <v>57.5</v>
      </c>
      <c r="CB42" s="34">
        <v>31.28</v>
      </c>
      <c r="CC42" s="34">
        <v>7.91</v>
      </c>
      <c r="CD42" s="34">
        <v>0.98</v>
      </c>
      <c r="CE42" s="34">
        <v>17.329999999999998</v>
      </c>
      <c r="CF42" s="34">
        <v>7.0000000000000007E-2</v>
      </c>
      <c r="CG42" s="34">
        <v>4.72</v>
      </c>
      <c r="CH42" s="34">
        <v>18.57</v>
      </c>
      <c r="CI42" s="34">
        <v>23.29</v>
      </c>
      <c r="CJ42" s="34">
        <v>12.59</v>
      </c>
      <c r="CK42" s="34">
        <v>1.42</v>
      </c>
      <c r="CL42" s="34">
        <v>-2.82</v>
      </c>
      <c r="CM42" s="34">
        <v>-0.78</v>
      </c>
      <c r="CN42" s="34">
        <v>-1.39</v>
      </c>
      <c r="CO42" s="34">
        <v>161.16</v>
      </c>
      <c r="CP42" s="34">
        <v>62.27</v>
      </c>
      <c r="CQ42" s="34">
        <v>15.03</v>
      </c>
      <c r="CR42" s="34">
        <v>24.04</v>
      </c>
      <c r="CS42" s="34">
        <v>59.81</v>
      </c>
      <c r="CT42" s="34">
        <v>0.32</v>
      </c>
      <c r="CU42" s="34">
        <v>13.06</v>
      </c>
      <c r="CV42" s="34">
        <v>48.17</v>
      </c>
      <c r="CW42" s="34">
        <v>61.24</v>
      </c>
      <c r="CX42" s="34">
        <v>27.33</v>
      </c>
      <c r="CY42" s="34">
        <v>9.44</v>
      </c>
      <c r="CZ42" s="34">
        <v>-9.5399999999999991</v>
      </c>
      <c r="DA42" s="34">
        <v>-1.34</v>
      </c>
      <c r="DB42" s="34">
        <v>-5.64</v>
      </c>
      <c r="DC42" s="34">
        <v>286.38</v>
      </c>
      <c r="DD42" s="34">
        <v>87.39</v>
      </c>
      <c r="DE42" s="34">
        <v>157.27000000000001</v>
      </c>
      <c r="DF42" s="34">
        <v>32.69</v>
      </c>
      <c r="DG42" s="34">
        <v>9.0299999999999994</v>
      </c>
      <c r="DH42" s="34">
        <v>2.66</v>
      </c>
      <c r="DI42" s="34">
        <v>25.81</v>
      </c>
      <c r="DJ42" s="34">
        <v>101.63</v>
      </c>
      <c r="DK42" s="34">
        <v>127.44</v>
      </c>
      <c r="DL42" s="34">
        <v>29.97</v>
      </c>
      <c r="DM42" s="34">
        <v>3.35</v>
      </c>
      <c r="DN42" s="34">
        <v>-6.12</v>
      </c>
      <c r="DO42" s="34">
        <v>-1.87</v>
      </c>
      <c r="DP42" s="34">
        <v>-3.3</v>
      </c>
      <c r="DQ42" s="34">
        <v>115.93</v>
      </c>
      <c r="DR42" s="34">
        <v>17.12</v>
      </c>
      <c r="DS42" s="34">
        <v>3.25</v>
      </c>
      <c r="DT42" s="34">
        <v>94.22</v>
      </c>
      <c r="DU42" s="34">
        <v>1.33</v>
      </c>
      <c r="DV42" s="34">
        <v>0.59</v>
      </c>
      <c r="DW42" s="34">
        <v>4.46</v>
      </c>
      <c r="DX42" s="34">
        <v>20.46</v>
      </c>
      <c r="DY42" s="34">
        <v>24.93</v>
      </c>
      <c r="DZ42" s="34">
        <v>2.46</v>
      </c>
      <c r="EA42" s="34">
        <v>1.18</v>
      </c>
      <c r="EB42" s="34">
        <v>-1.32</v>
      </c>
      <c r="EC42" s="34">
        <v>-0.03</v>
      </c>
      <c r="ED42" s="34">
        <v>-1.1200000000000001</v>
      </c>
      <c r="EE42" s="34">
        <v>146.07</v>
      </c>
      <c r="EF42" s="34">
        <v>51.8</v>
      </c>
      <c r="EG42" s="34">
        <v>45.76</v>
      </c>
      <c r="EH42" s="34">
        <v>12.34</v>
      </c>
      <c r="EI42" s="34">
        <v>36.17</v>
      </c>
      <c r="EJ42" s="34">
        <v>0.27</v>
      </c>
      <c r="EK42" s="34">
        <v>1.44</v>
      </c>
      <c r="EL42" s="34">
        <v>6.64</v>
      </c>
      <c r="EM42" s="34">
        <v>8.07</v>
      </c>
      <c r="EN42" s="34">
        <v>21.19</v>
      </c>
      <c r="EO42" s="34">
        <v>43.89</v>
      </c>
      <c r="EP42" s="34">
        <v>-20.84</v>
      </c>
      <c r="EQ42" s="34">
        <v>-0.35</v>
      </c>
      <c r="ER42" s="34">
        <v>-20.100000000000001</v>
      </c>
      <c r="ES42" s="34">
        <v>1117.05</v>
      </c>
      <c r="ET42" s="34">
        <v>244.5</v>
      </c>
      <c r="EU42" s="34">
        <v>311.97000000000003</v>
      </c>
      <c r="EV42" s="34">
        <v>365.35</v>
      </c>
      <c r="EW42" s="34">
        <v>195.22</v>
      </c>
      <c r="EX42" s="34">
        <v>3.19</v>
      </c>
      <c r="EY42" s="34">
        <v>12.29</v>
      </c>
      <c r="EZ42" s="34">
        <v>56.87</v>
      </c>
      <c r="FA42" s="34">
        <v>69.17</v>
      </c>
      <c r="FB42" s="34">
        <v>319.26</v>
      </c>
      <c r="FC42" s="34">
        <v>59.78</v>
      </c>
      <c r="FD42" s="34">
        <v>-25.15</v>
      </c>
      <c r="FE42" s="34">
        <v>-1.95</v>
      </c>
      <c r="FF42" s="34">
        <v>-22.15</v>
      </c>
      <c r="FG42" s="34">
        <v>0.42</v>
      </c>
      <c r="FH42" s="34"/>
      <c r="FI42" s="34"/>
      <c r="FJ42" s="34">
        <v>0.42</v>
      </c>
      <c r="FK42" s="34"/>
      <c r="FL42" s="34">
        <v>0</v>
      </c>
      <c r="FM42" s="34"/>
      <c r="FN42" s="34"/>
      <c r="FO42" s="34"/>
      <c r="FP42" s="34"/>
      <c r="FQ42" s="34">
        <v>0.42</v>
      </c>
      <c r="FR42" s="34">
        <v>-0.38</v>
      </c>
      <c r="FS42" s="34"/>
      <c r="FT42" s="34">
        <v>-0.38</v>
      </c>
      <c r="FU42" s="34">
        <v>134.59</v>
      </c>
      <c r="FV42" s="34">
        <v>90.83</v>
      </c>
      <c r="FW42" s="34">
        <v>23.69</v>
      </c>
      <c r="FX42" s="34">
        <v>13.34</v>
      </c>
      <c r="FY42" s="34">
        <v>6.72</v>
      </c>
      <c r="FZ42" s="34">
        <v>0.26</v>
      </c>
      <c r="GA42" s="34">
        <v>11.09</v>
      </c>
      <c r="GB42" s="34">
        <v>46.79</v>
      </c>
      <c r="GC42" s="34">
        <v>57.87</v>
      </c>
      <c r="GD42" s="34">
        <v>48.17</v>
      </c>
      <c r="GE42" s="34">
        <v>7.03</v>
      </c>
      <c r="GF42" s="34">
        <v>-6.65</v>
      </c>
      <c r="GG42" s="34">
        <v>-2.56</v>
      </c>
      <c r="GH42" s="34">
        <v>-3.23</v>
      </c>
      <c r="GI42" s="34">
        <v>94.73</v>
      </c>
      <c r="GJ42" s="34">
        <v>70.94</v>
      </c>
      <c r="GK42" s="34">
        <v>9.65</v>
      </c>
      <c r="GL42" s="34">
        <v>12.97</v>
      </c>
      <c r="GM42" s="34">
        <v>1.17</v>
      </c>
      <c r="GN42" s="34">
        <v>0.18</v>
      </c>
      <c r="GO42" s="34">
        <v>8.31</v>
      </c>
      <c r="GP42" s="34">
        <v>34.79</v>
      </c>
      <c r="GQ42" s="34">
        <v>43.1</v>
      </c>
      <c r="GR42" s="34">
        <v>39.54</v>
      </c>
      <c r="GS42" s="34">
        <v>6.43</v>
      </c>
      <c r="GT42" s="34">
        <v>-4.08</v>
      </c>
      <c r="GU42" s="34">
        <v>-0.87</v>
      </c>
      <c r="GV42" s="34">
        <v>-2.71</v>
      </c>
      <c r="GW42" s="34"/>
      <c r="GX42" s="34"/>
      <c r="GY42" s="34"/>
      <c r="GZ42" s="34"/>
      <c r="HA42" s="34"/>
      <c r="HB42" s="34"/>
      <c r="HC42" s="34"/>
      <c r="HD42" s="34"/>
      <c r="HE42" s="34"/>
      <c r="HF42" s="34"/>
      <c r="HG42" s="34"/>
      <c r="HH42" s="34"/>
      <c r="HI42" s="34"/>
      <c r="HJ42" s="34"/>
      <c r="HK42" s="34"/>
      <c r="HL42" s="34"/>
      <c r="HM42" s="34"/>
      <c r="HN42" s="34"/>
      <c r="HO42" s="34"/>
      <c r="HP42" s="34"/>
      <c r="HQ42" s="34"/>
      <c r="HR42" s="34"/>
      <c r="HS42" s="34"/>
      <c r="HT42" s="34"/>
      <c r="HU42" s="34"/>
      <c r="HV42" s="34"/>
      <c r="HW42" s="34"/>
      <c r="HX42" s="34"/>
      <c r="HY42" s="34">
        <v>13.91</v>
      </c>
      <c r="HZ42" s="34">
        <v>4.6900000000000004</v>
      </c>
      <c r="IA42" s="34">
        <v>5.47</v>
      </c>
      <c r="IB42" s="34">
        <v>0.28000000000000003</v>
      </c>
      <c r="IC42" s="34">
        <v>3.48</v>
      </c>
      <c r="ID42" s="34">
        <v>0.02</v>
      </c>
      <c r="IE42" s="34">
        <v>1.17</v>
      </c>
      <c r="IF42" s="34">
        <v>4.8899999999999997</v>
      </c>
      <c r="IG42" s="34">
        <v>6.05</v>
      </c>
      <c r="IH42" s="34">
        <v>2.41</v>
      </c>
      <c r="II42" s="34">
        <v>0.37</v>
      </c>
      <c r="IJ42" s="34">
        <v>-0.73</v>
      </c>
      <c r="IK42" s="34">
        <v>-0.23</v>
      </c>
      <c r="IL42" s="34">
        <v>0.37</v>
      </c>
      <c r="IM42" s="34">
        <v>25.95</v>
      </c>
      <c r="IN42" s="34">
        <v>15.21</v>
      </c>
      <c r="IO42" s="34">
        <v>8.57</v>
      </c>
      <c r="IP42" s="34">
        <v>0.1</v>
      </c>
      <c r="IQ42" s="34">
        <v>2.0699999999999998</v>
      </c>
      <c r="IR42" s="34">
        <v>0.05</v>
      </c>
      <c r="IS42" s="34">
        <v>1.61</v>
      </c>
      <c r="IT42" s="34">
        <v>7.11</v>
      </c>
      <c r="IU42" s="34">
        <v>8.7200000000000006</v>
      </c>
      <c r="IV42" s="34">
        <v>6.22</v>
      </c>
      <c r="IW42" s="34">
        <v>0.23</v>
      </c>
      <c r="IX42" s="34">
        <v>-1.84</v>
      </c>
      <c r="IY42" s="34">
        <v>-1.47</v>
      </c>
      <c r="IZ42" s="34">
        <v>-0.15</v>
      </c>
      <c r="JA42" s="34"/>
      <c r="JB42" s="34"/>
      <c r="JC42" s="34"/>
      <c r="JD42" s="34"/>
      <c r="JE42" s="34"/>
      <c r="JF42" s="34"/>
      <c r="JG42" s="34"/>
      <c r="JH42" s="34"/>
      <c r="JI42" s="34"/>
      <c r="JJ42" s="34"/>
      <c r="JK42" s="34"/>
      <c r="JL42" s="34"/>
      <c r="JM42" s="34"/>
      <c r="JN42" s="34"/>
      <c r="JO42" s="34"/>
      <c r="JP42" s="34"/>
      <c r="JQ42" s="34"/>
      <c r="JR42" s="34"/>
      <c r="JS42" s="34"/>
      <c r="JT42" s="34"/>
      <c r="JU42" s="34"/>
      <c r="JV42" s="34"/>
      <c r="JW42" s="34"/>
      <c r="JX42" s="34"/>
      <c r="JY42" s="34"/>
      <c r="JZ42" s="34"/>
      <c r="KA42" s="34"/>
      <c r="KB42" s="34"/>
      <c r="KC42" s="34"/>
      <c r="KD42" s="34"/>
      <c r="KE42" s="34"/>
      <c r="KF42" s="34"/>
      <c r="KG42" s="34"/>
      <c r="KH42" s="34"/>
      <c r="KI42" s="34"/>
      <c r="KJ42" s="34"/>
      <c r="KK42" s="34"/>
      <c r="KL42" s="34"/>
      <c r="KM42" s="34"/>
      <c r="KN42" s="34"/>
      <c r="KO42" s="34"/>
      <c r="KP42" s="34"/>
      <c r="KQ42" s="34"/>
      <c r="KR42" s="34"/>
      <c r="KS42" s="34"/>
      <c r="KT42" s="34"/>
      <c r="KU42" s="34"/>
      <c r="KV42" s="34"/>
      <c r="KW42" s="34"/>
      <c r="KX42" s="34"/>
      <c r="KY42" s="34"/>
      <c r="KZ42" s="34"/>
      <c r="LA42" s="34"/>
      <c r="LB42" s="34"/>
      <c r="LC42" s="34"/>
      <c r="LD42" s="34"/>
      <c r="LE42" s="34"/>
      <c r="LF42" s="34"/>
      <c r="LG42" s="34"/>
      <c r="LH42" s="34"/>
      <c r="LI42" s="34"/>
      <c r="LJ42" s="34"/>
      <c r="LK42" s="34"/>
      <c r="LL42" s="34"/>
      <c r="LM42" s="34"/>
      <c r="LN42" s="34"/>
      <c r="LO42" s="34"/>
      <c r="LP42" s="34"/>
      <c r="LQ42" s="34"/>
      <c r="LR42" s="34"/>
      <c r="LS42" s="34"/>
      <c r="LT42" s="34"/>
      <c r="LU42" s="34"/>
      <c r="LV42" s="34"/>
      <c r="LW42" s="34"/>
      <c r="LX42" s="34"/>
      <c r="LY42" s="34"/>
      <c r="LZ42" s="34"/>
      <c r="MA42" s="34"/>
      <c r="MB42" s="34"/>
      <c r="MC42" s="34"/>
      <c r="MD42" s="34"/>
      <c r="ME42" s="34"/>
      <c r="MF42" s="34"/>
      <c r="MG42" s="32" t="s">
        <v>470</v>
      </c>
      <c r="MH42" s="198" t="s">
        <v>2389</v>
      </c>
      <c r="MI42" s="32" t="s">
        <v>211</v>
      </c>
    </row>
    <row r="43" spans="1:348" ht="15" customHeight="1">
      <c r="A43" s="146" t="str">
        <f>Table1[[#This Row],[Name]]&amp;Table1[[#This Row],[1. Variable: Geographical area subject to climate change physical risk - acute and chronic events]]</f>
        <v>Bankinter, S.A.Total</v>
      </c>
      <c r="B43" s="36" t="s">
        <v>140</v>
      </c>
      <c r="C43" s="58" t="s">
        <v>141</v>
      </c>
      <c r="D43" s="36" t="s">
        <v>175</v>
      </c>
      <c r="E43" s="74">
        <v>44926</v>
      </c>
      <c r="F43" s="33" t="s">
        <v>193</v>
      </c>
      <c r="G43" s="33" t="s">
        <v>191</v>
      </c>
      <c r="H43" s="178" t="s">
        <v>360</v>
      </c>
      <c r="I43" s="31">
        <v>682</v>
      </c>
      <c r="J43" s="31">
        <v>514</v>
      </c>
      <c r="K43" s="31">
        <v>108</v>
      </c>
      <c r="L43" s="31">
        <v>59</v>
      </c>
      <c r="M43" s="31"/>
      <c r="N43" s="31">
        <v>4</v>
      </c>
      <c r="O43" s="31">
        <v>1</v>
      </c>
      <c r="P43" s="31"/>
      <c r="Q43" s="31">
        <v>287</v>
      </c>
      <c r="R43" s="31">
        <v>25</v>
      </c>
      <c r="S43" s="31">
        <v>35</v>
      </c>
      <c r="T43" s="31">
        <v>-17</v>
      </c>
      <c r="U43" s="31">
        <v>1</v>
      </c>
      <c r="V43" s="31">
        <v>15</v>
      </c>
      <c r="W43" s="31">
        <v>110</v>
      </c>
      <c r="X43" s="31">
        <v>106</v>
      </c>
      <c r="Y43" s="31">
        <v>4</v>
      </c>
      <c r="Z43" s="31">
        <v>0</v>
      </c>
      <c r="AA43" s="31"/>
      <c r="AB43" s="31">
        <v>2</v>
      </c>
      <c r="AC43" s="31">
        <v>71</v>
      </c>
      <c r="AD43" s="31"/>
      <c r="AE43" s="31">
        <v>0</v>
      </c>
      <c r="AF43" s="31">
        <v>6</v>
      </c>
      <c r="AG43" s="31">
        <v>2</v>
      </c>
      <c r="AH43" s="31">
        <v>-1</v>
      </c>
      <c r="AI43" s="31">
        <v>0</v>
      </c>
      <c r="AJ43" s="31">
        <v>1</v>
      </c>
      <c r="AK43" s="31">
        <v>5897</v>
      </c>
      <c r="AL43" s="31">
        <v>4940</v>
      </c>
      <c r="AM43" s="31">
        <v>672</v>
      </c>
      <c r="AN43" s="31">
        <v>284</v>
      </c>
      <c r="AO43" s="31">
        <v>2</v>
      </c>
      <c r="AP43" s="31">
        <v>2</v>
      </c>
      <c r="AQ43" s="31">
        <v>4</v>
      </c>
      <c r="AR43" s="31"/>
      <c r="AS43" s="31">
        <v>6</v>
      </c>
      <c r="AT43" s="31">
        <v>242</v>
      </c>
      <c r="AU43" s="31">
        <v>246</v>
      </c>
      <c r="AV43" s="31">
        <v>-117</v>
      </c>
      <c r="AW43" s="31">
        <v>8</v>
      </c>
      <c r="AX43" s="180">
        <v>102</v>
      </c>
      <c r="AY43" s="34">
        <v>1391</v>
      </c>
      <c r="AZ43" s="34">
        <v>549</v>
      </c>
      <c r="BA43" s="34">
        <v>182</v>
      </c>
      <c r="BB43" s="34">
        <v>616</v>
      </c>
      <c r="BC43" s="34">
        <v>45</v>
      </c>
      <c r="BD43" s="34">
        <v>8</v>
      </c>
      <c r="BE43" s="34">
        <v>0</v>
      </c>
      <c r="BF43" s="34"/>
      <c r="BG43" s="34">
        <v>59</v>
      </c>
      <c r="BH43" s="34">
        <v>9</v>
      </c>
      <c r="BI43" s="34">
        <v>5</v>
      </c>
      <c r="BJ43" s="34">
        <v>-6</v>
      </c>
      <c r="BK43" s="34">
        <v>0</v>
      </c>
      <c r="BL43" s="34">
        <v>3</v>
      </c>
      <c r="BM43" s="34">
        <v>218</v>
      </c>
      <c r="BN43" s="34">
        <v>193</v>
      </c>
      <c r="BO43" s="34">
        <v>24</v>
      </c>
      <c r="BP43" s="34">
        <v>1</v>
      </c>
      <c r="BQ43" s="34"/>
      <c r="BR43" s="34">
        <v>3</v>
      </c>
      <c r="BS43" s="34">
        <v>0</v>
      </c>
      <c r="BT43" s="34"/>
      <c r="BU43" s="34">
        <v>78</v>
      </c>
      <c r="BV43" s="34">
        <v>3</v>
      </c>
      <c r="BW43" s="34">
        <v>3</v>
      </c>
      <c r="BX43" s="34">
        <v>-2</v>
      </c>
      <c r="BY43" s="34">
        <v>0</v>
      </c>
      <c r="BZ43" s="34">
        <v>2</v>
      </c>
      <c r="CA43" s="34">
        <v>2764</v>
      </c>
      <c r="CB43" s="34">
        <v>1724</v>
      </c>
      <c r="CC43" s="34">
        <v>355</v>
      </c>
      <c r="CD43" s="34">
        <v>428</v>
      </c>
      <c r="CE43" s="34">
        <v>258</v>
      </c>
      <c r="CF43" s="34">
        <v>7</v>
      </c>
      <c r="CG43" s="34">
        <v>1066</v>
      </c>
      <c r="CH43" s="34"/>
      <c r="CI43" s="34">
        <v>28</v>
      </c>
      <c r="CJ43" s="34">
        <v>135</v>
      </c>
      <c r="CK43" s="34">
        <v>153</v>
      </c>
      <c r="CL43" s="34">
        <v>-76</v>
      </c>
      <c r="CM43" s="34">
        <v>5</v>
      </c>
      <c r="CN43" s="34">
        <v>68</v>
      </c>
      <c r="CO43" s="34">
        <v>5418</v>
      </c>
      <c r="CP43" s="34">
        <v>4629</v>
      </c>
      <c r="CQ43" s="34">
        <v>578</v>
      </c>
      <c r="CR43" s="34">
        <v>206</v>
      </c>
      <c r="CS43" s="34">
        <v>5</v>
      </c>
      <c r="CT43" s="34">
        <v>2</v>
      </c>
      <c r="CU43" s="34">
        <v>22</v>
      </c>
      <c r="CV43" s="34"/>
      <c r="CW43" s="34">
        <v>33</v>
      </c>
      <c r="CX43" s="34">
        <v>277</v>
      </c>
      <c r="CY43" s="34">
        <v>344</v>
      </c>
      <c r="CZ43" s="34">
        <v>-177</v>
      </c>
      <c r="DA43" s="34">
        <v>8</v>
      </c>
      <c r="DB43" s="34">
        <v>161</v>
      </c>
      <c r="DC43" s="34">
        <v>1742</v>
      </c>
      <c r="DD43" s="34">
        <v>1264</v>
      </c>
      <c r="DE43" s="34">
        <v>324</v>
      </c>
      <c r="DF43" s="34">
        <v>153</v>
      </c>
      <c r="DG43" s="34">
        <v>0</v>
      </c>
      <c r="DH43" s="34">
        <v>4</v>
      </c>
      <c r="DI43" s="34">
        <v>4</v>
      </c>
      <c r="DJ43" s="34"/>
      <c r="DK43" s="34">
        <v>4</v>
      </c>
      <c r="DL43" s="34">
        <v>83</v>
      </c>
      <c r="DM43" s="34">
        <v>57</v>
      </c>
      <c r="DN43" s="34">
        <v>-31</v>
      </c>
      <c r="DO43" s="34">
        <v>3</v>
      </c>
      <c r="DP43" s="34">
        <v>27</v>
      </c>
      <c r="DQ43" s="34">
        <v>4413</v>
      </c>
      <c r="DR43" s="34">
        <v>1397</v>
      </c>
      <c r="DS43" s="34">
        <v>1125</v>
      </c>
      <c r="DT43" s="34">
        <v>1781</v>
      </c>
      <c r="DU43" s="34">
        <v>109</v>
      </c>
      <c r="DV43" s="34">
        <v>9</v>
      </c>
      <c r="DW43" s="34">
        <v>28</v>
      </c>
      <c r="DX43" s="34"/>
      <c r="DY43" s="34">
        <v>84</v>
      </c>
      <c r="DZ43" s="34">
        <v>240</v>
      </c>
      <c r="EA43" s="34">
        <v>71</v>
      </c>
      <c r="EB43" s="34">
        <v>-25</v>
      </c>
      <c r="EC43" s="34">
        <v>3</v>
      </c>
      <c r="ED43" s="34">
        <v>20</v>
      </c>
      <c r="EE43" s="34">
        <v>33556</v>
      </c>
      <c r="EF43" s="34">
        <v>746</v>
      </c>
      <c r="EG43" s="34">
        <v>2429</v>
      </c>
      <c r="EH43" s="34">
        <v>11146</v>
      </c>
      <c r="EI43" s="34">
        <v>19235</v>
      </c>
      <c r="EJ43" s="34">
        <v>20.56</v>
      </c>
      <c r="EK43" s="34">
        <v>2</v>
      </c>
      <c r="EL43" s="34"/>
      <c r="EM43" s="34">
        <v>5</v>
      </c>
      <c r="EN43" s="34">
        <v>908</v>
      </c>
      <c r="EO43" s="34">
        <v>481</v>
      </c>
      <c r="EP43" s="34">
        <v>-101</v>
      </c>
      <c r="EQ43" s="34">
        <v>13</v>
      </c>
      <c r="ER43" s="34">
        <v>74</v>
      </c>
      <c r="ES43" s="34">
        <v>5237</v>
      </c>
      <c r="ET43" s="34">
        <v>778</v>
      </c>
      <c r="EU43" s="34">
        <v>1672</v>
      </c>
      <c r="EV43" s="34">
        <v>2505</v>
      </c>
      <c r="EW43" s="34">
        <v>282</v>
      </c>
      <c r="EX43" s="34">
        <v>10.93</v>
      </c>
      <c r="EY43" s="34">
        <v>224</v>
      </c>
      <c r="EZ43" s="34"/>
      <c r="FA43" s="34">
        <v>438</v>
      </c>
      <c r="FB43" s="34">
        <v>350</v>
      </c>
      <c r="FC43" s="34">
        <v>201</v>
      </c>
      <c r="FD43" s="34">
        <v>-64</v>
      </c>
      <c r="FE43" s="34">
        <v>7</v>
      </c>
      <c r="FF43" s="34">
        <v>52</v>
      </c>
      <c r="FG43" s="34">
        <v>115</v>
      </c>
      <c r="FH43" s="34"/>
      <c r="FI43" s="34"/>
      <c r="FJ43" s="34"/>
      <c r="FK43" s="34"/>
      <c r="FL43" s="34"/>
      <c r="FM43" s="34">
        <v>1</v>
      </c>
      <c r="FN43" s="34"/>
      <c r="FO43" s="34">
        <v>11</v>
      </c>
      <c r="FP43" s="34"/>
      <c r="FQ43" s="34"/>
      <c r="FR43" s="34"/>
      <c r="FS43" s="34"/>
      <c r="FT43" s="34"/>
      <c r="FU43" s="34"/>
      <c r="FV43" s="34"/>
      <c r="FW43" s="34"/>
      <c r="FX43" s="34"/>
      <c r="FY43" s="34"/>
      <c r="FZ43" s="34"/>
      <c r="GA43" s="34"/>
      <c r="GB43" s="34"/>
      <c r="GC43" s="34"/>
      <c r="GD43" s="34"/>
      <c r="GE43" s="34"/>
      <c r="GF43" s="34"/>
      <c r="GG43" s="34"/>
      <c r="GH43" s="34"/>
      <c r="GI43" s="34"/>
      <c r="GJ43" s="34"/>
      <c r="GK43" s="34"/>
      <c r="GL43" s="34"/>
      <c r="GM43" s="34"/>
      <c r="GN43" s="34"/>
      <c r="GO43" s="34"/>
      <c r="GP43" s="34"/>
      <c r="GQ43" s="34"/>
      <c r="GR43" s="34"/>
      <c r="GS43" s="34"/>
      <c r="GT43" s="34"/>
      <c r="GU43" s="34"/>
      <c r="GV43" s="34"/>
      <c r="GW43" s="34"/>
      <c r="GX43" s="34"/>
      <c r="GY43" s="34"/>
      <c r="GZ43" s="34"/>
      <c r="HA43" s="34"/>
      <c r="HB43" s="34"/>
      <c r="HC43" s="34"/>
      <c r="HD43" s="34"/>
      <c r="HE43" s="34"/>
      <c r="HF43" s="34"/>
      <c r="HG43" s="34"/>
      <c r="HH43" s="34"/>
      <c r="HI43" s="34"/>
      <c r="HJ43" s="34"/>
      <c r="HK43" s="34"/>
      <c r="HL43" s="34"/>
      <c r="HM43" s="34"/>
      <c r="HN43" s="34"/>
      <c r="HO43" s="34"/>
      <c r="HP43" s="34"/>
      <c r="HQ43" s="34"/>
      <c r="HR43" s="34"/>
      <c r="HS43" s="34"/>
      <c r="HT43" s="34"/>
      <c r="HU43" s="34"/>
      <c r="HV43" s="34"/>
      <c r="HW43" s="34"/>
      <c r="HX43" s="34"/>
      <c r="HY43" s="34"/>
      <c r="HZ43" s="34"/>
      <c r="IA43" s="34"/>
      <c r="IB43" s="34"/>
      <c r="IC43" s="34"/>
      <c r="ID43" s="34"/>
      <c r="IE43" s="34"/>
      <c r="IF43" s="34"/>
      <c r="IG43" s="34"/>
      <c r="IH43" s="34"/>
      <c r="II43" s="34"/>
      <c r="IJ43" s="34"/>
      <c r="IK43" s="34"/>
      <c r="IL43" s="34"/>
      <c r="IM43" s="34"/>
      <c r="IN43" s="34"/>
      <c r="IO43" s="34"/>
      <c r="IP43" s="34"/>
      <c r="IQ43" s="34"/>
      <c r="IR43" s="34"/>
      <c r="IS43" s="34"/>
      <c r="IT43" s="34"/>
      <c r="IU43" s="34"/>
      <c r="IV43" s="34"/>
      <c r="IW43" s="34"/>
      <c r="IX43" s="34"/>
      <c r="IY43" s="34"/>
      <c r="IZ43" s="34"/>
      <c r="JA43" s="34"/>
      <c r="JB43" s="34"/>
      <c r="JC43" s="34"/>
      <c r="JD43" s="34"/>
      <c r="JE43" s="34"/>
      <c r="JF43" s="34"/>
      <c r="JG43" s="34"/>
      <c r="JH43" s="34"/>
      <c r="JI43" s="34"/>
      <c r="JJ43" s="34"/>
      <c r="JK43" s="34"/>
      <c r="JL43" s="34"/>
      <c r="JM43" s="34"/>
      <c r="JN43" s="34"/>
      <c r="JO43" s="34"/>
      <c r="JP43" s="34"/>
      <c r="JQ43" s="34"/>
      <c r="JR43" s="34"/>
      <c r="JS43" s="34"/>
      <c r="JT43" s="34"/>
      <c r="JU43" s="34"/>
      <c r="JV43" s="34"/>
      <c r="JW43" s="34"/>
      <c r="JX43" s="34"/>
      <c r="JY43" s="34"/>
      <c r="JZ43" s="34"/>
      <c r="KA43" s="34"/>
      <c r="KB43" s="34"/>
      <c r="KC43" s="34"/>
      <c r="KD43" s="34"/>
      <c r="KE43" s="34"/>
      <c r="KF43" s="34"/>
      <c r="KG43" s="34"/>
      <c r="KH43" s="34"/>
      <c r="KI43" s="34"/>
      <c r="KJ43" s="34"/>
      <c r="KK43" s="34"/>
      <c r="KL43" s="34"/>
      <c r="KM43" s="34"/>
      <c r="KN43" s="34"/>
      <c r="KO43" s="34"/>
      <c r="KP43" s="34"/>
      <c r="KQ43" s="34"/>
      <c r="KR43" s="34"/>
      <c r="KS43" s="34"/>
      <c r="KT43" s="34"/>
      <c r="KU43" s="34"/>
      <c r="KV43" s="34"/>
      <c r="KW43" s="34"/>
      <c r="KX43" s="34"/>
      <c r="KY43" s="34"/>
      <c r="KZ43" s="34"/>
      <c r="LA43" s="34"/>
      <c r="LB43" s="34"/>
      <c r="LC43" s="34"/>
      <c r="LD43" s="34"/>
      <c r="LE43" s="34"/>
      <c r="LF43" s="34"/>
      <c r="LG43" s="34"/>
      <c r="LH43" s="34"/>
      <c r="LI43" s="34"/>
      <c r="LJ43" s="34"/>
      <c r="LK43" s="34"/>
      <c r="LL43" s="34"/>
      <c r="LM43" s="34"/>
      <c r="LN43" s="34"/>
      <c r="LO43" s="34"/>
      <c r="LP43" s="34"/>
      <c r="LQ43" s="34"/>
      <c r="LR43" s="34"/>
      <c r="LS43" s="34"/>
      <c r="LT43" s="34"/>
      <c r="LU43" s="34"/>
      <c r="LV43" s="34"/>
      <c r="LW43" s="34"/>
      <c r="LX43" s="34"/>
      <c r="LY43" s="34"/>
      <c r="LZ43" s="34"/>
      <c r="MA43" s="34"/>
      <c r="MB43" s="34"/>
      <c r="MC43" s="34"/>
      <c r="MD43" s="34"/>
      <c r="ME43" s="34"/>
      <c r="MF43" s="34"/>
      <c r="MG43" s="32" t="s">
        <v>471</v>
      </c>
      <c r="MH43" s="32" t="s">
        <v>2352</v>
      </c>
      <c r="MI43" s="32" t="s">
        <v>269</v>
      </c>
      <c r="MJ43" s="28" t="s">
        <v>2376</v>
      </c>
    </row>
    <row r="44" spans="1:348" ht="15" customHeight="1">
      <c r="A44" s="146" t="str">
        <f>Table1[[#This Row],[Name]]&amp;Table1[[#This Row],[1. Variable: Geographical area subject to climate change physical risk - acute and chronic events]]</f>
        <v>Banque et Caisse d´Epargne de l´Etat, LuxembourgLuxembourg</v>
      </c>
      <c r="B44" s="75" t="s">
        <v>133</v>
      </c>
      <c r="C44" s="60" t="s">
        <v>327</v>
      </c>
      <c r="D44" s="36" t="s">
        <v>176</v>
      </c>
      <c r="E44" s="74">
        <v>44926</v>
      </c>
      <c r="F44" s="33" t="s">
        <v>193</v>
      </c>
      <c r="G44" s="33" t="s">
        <v>191</v>
      </c>
      <c r="H44" s="178" t="s">
        <v>2262</v>
      </c>
      <c r="I44" s="31">
        <v>36.5</v>
      </c>
      <c r="J44" s="31"/>
      <c r="K44" s="31"/>
      <c r="L44" s="31"/>
      <c r="M44" s="31"/>
      <c r="N44" s="31"/>
      <c r="O44" s="31"/>
      <c r="P44" s="31"/>
      <c r="Q44" s="31"/>
      <c r="R44" s="31"/>
      <c r="S44" s="31"/>
      <c r="T44" s="31"/>
      <c r="U44" s="31"/>
      <c r="V44" s="31"/>
      <c r="W44" s="31">
        <v>0</v>
      </c>
      <c r="X44" s="31"/>
      <c r="Y44" s="31"/>
      <c r="Z44" s="31"/>
      <c r="AA44" s="31"/>
      <c r="AB44" s="31"/>
      <c r="AC44" s="31"/>
      <c r="AD44" s="31"/>
      <c r="AE44" s="31"/>
      <c r="AF44" s="31"/>
      <c r="AG44" s="31"/>
      <c r="AH44" s="31"/>
      <c r="AI44" s="31"/>
      <c r="AJ44" s="31"/>
      <c r="AK44" s="31">
        <v>339.9</v>
      </c>
      <c r="AL44" s="31"/>
      <c r="AM44" s="31"/>
      <c r="AN44" s="31"/>
      <c r="AO44" s="31"/>
      <c r="AP44" s="31"/>
      <c r="AQ44" s="31"/>
      <c r="AR44" s="31"/>
      <c r="AS44" s="31"/>
      <c r="AT44" s="31"/>
      <c r="AU44" s="31"/>
      <c r="AV44" s="31"/>
      <c r="AW44" s="31"/>
      <c r="AX44" s="180"/>
      <c r="AY44" s="34">
        <v>318.2</v>
      </c>
      <c r="AZ44" s="34"/>
      <c r="BA44" s="34"/>
      <c r="BB44" s="34"/>
      <c r="BC44" s="34"/>
      <c r="BD44" s="34"/>
      <c r="BE44" s="34"/>
      <c r="BF44" s="34"/>
      <c r="BG44" s="34"/>
      <c r="BH44" s="34"/>
      <c r="BI44" s="34"/>
      <c r="BJ44" s="34"/>
      <c r="BK44" s="34"/>
      <c r="BL44" s="34"/>
      <c r="BM44" s="34">
        <v>8.1999999999999993</v>
      </c>
      <c r="BN44" s="34"/>
      <c r="BO44" s="34"/>
      <c r="BP44" s="34"/>
      <c r="BQ44" s="34"/>
      <c r="BR44" s="34"/>
      <c r="BS44" s="34"/>
      <c r="BT44" s="34"/>
      <c r="BU44" s="34"/>
      <c r="BV44" s="34"/>
      <c r="BW44" s="34"/>
      <c r="BX44" s="34"/>
      <c r="BY44" s="34"/>
      <c r="BZ44" s="34"/>
      <c r="CA44" s="34">
        <v>1214.3</v>
      </c>
      <c r="CB44" s="34"/>
      <c r="CC44" s="34"/>
      <c r="CD44" s="34"/>
      <c r="CE44" s="34"/>
      <c r="CF44" s="34"/>
      <c r="CG44" s="34"/>
      <c r="CH44" s="34"/>
      <c r="CI44" s="34"/>
      <c r="CJ44" s="34"/>
      <c r="CK44" s="34"/>
      <c r="CL44" s="34"/>
      <c r="CM44" s="34"/>
      <c r="CN44" s="34"/>
      <c r="CO44" s="34">
        <v>282.39999999999998</v>
      </c>
      <c r="CP44" s="34"/>
      <c r="CQ44" s="34"/>
      <c r="CR44" s="34"/>
      <c r="CS44" s="34"/>
      <c r="CT44" s="34"/>
      <c r="CU44" s="34"/>
      <c r="CV44" s="34"/>
      <c r="CW44" s="34"/>
      <c r="CX44" s="34"/>
      <c r="CY44" s="34"/>
      <c r="CZ44" s="34"/>
      <c r="DA44" s="34"/>
      <c r="DB44" s="34"/>
      <c r="DC44" s="34">
        <v>1476.3</v>
      </c>
      <c r="DD44" s="34"/>
      <c r="DE44" s="34"/>
      <c r="DF44" s="34"/>
      <c r="DG44" s="34"/>
      <c r="DH44" s="34"/>
      <c r="DI44" s="34"/>
      <c r="DJ44" s="34"/>
      <c r="DK44" s="34"/>
      <c r="DL44" s="34"/>
      <c r="DM44" s="34"/>
      <c r="DN44" s="34"/>
      <c r="DO44" s="34"/>
      <c r="DP44" s="34"/>
      <c r="DQ44" s="34">
        <v>1715.6</v>
      </c>
      <c r="DR44" s="34"/>
      <c r="DS44" s="34"/>
      <c r="DT44" s="34"/>
      <c r="DU44" s="34"/>
      <c r="DV44" s="34"/>
      <c r="DW44" s="34"/>
      <c r="DX44" s="34"/>
      <c r="DY44" s="34"/>
      <c r="DZ44" s="34"/>
      <c r="EA44" s="34"/>
      <c r="EB44" s="34"/>
      <c r="EC44" s="34"/>
      <c r="ED44" s="34"/>
      <c r="EE44" s="34">
        <v>17316</v>
      </c>
      <c r="EF44" s="34"/>
      <c r="EG44" s="34"/>
      <c r="EH44" s="34"/>
      <c r="EI44" s="34"/>
      <c r="EJ44" s="34"/>
      <c r="EK44" s="34"/>
      <c r="EL44" s="34"/>
      <c r="EM44" s="34"/>
      <c r="EN44" s="34"/>
      <c r="EO44" s="34"/>
      <c r="EP44" s="34"/>
      <c r="EQ44" s="34"/>
      <c r="ER44" s="34"/>
      <c r="ES44" s="34">
        <v>2177</v>
      </c>
      <c r="ET44" s="34"/>
      <c r="EU44" s="34"/>
      <c r="EV44" s="34"/>
      <c r="EW44" s="34"/>
      <c r="EX44" s="34"/>
      <c r="EY44" s="34"/>
      <c r="EZ44" s="34"/>
      <c r="FA44" s="34"/>
      <c r="FB44" s="34"/>
      <c r="FC44" s="34"/>
      <c r="FD44" s="34"/>
      <c r="FE44" s="34"/>
      <c r="FF44" s="34"/>
      <c r="FG44" s="34"/>
      <c r="FH44" s="34"/>
      <c r="FI44" s="34"/>
      <c r="FJ44" s="34"/>
      <c r="FK44" s="34"/>
      <c r="FL44" s="34"/>
      <c r="FM44" s="34"/>
      <c r="FN44" s="34"/>
      <c r="FO44" s="34"/>
      <c r="FP44" s="34"/>
      <c r="FQ44" s="34"/>
      <c r="FR44" s="34"/>
      <c r="FS44" s="34"/>
      <c r="FT44" s="34"/>
      <c r="FU44" s="34"/>
      <c r="FV44" s="34"/>
      <c r="FW44" s="34"/>
      <c r="FX44" s="34"/>
      <c r="FY44" s="34"/>
      <c r="FZ44" s="34"/>
      <c r="GA44" s="34"/>
      <c r="GB44" s="34"/>
      <c r="GC44" s="34"/>
      <c r="GD44" s="34"/>
      <c r="GE44" s="34"/>
      <c r="GF44" s="34"/>
      <c r="GG44" s="34"/>
      <c r="GH44" s="34"/>
      <c r="GI44" s="34"/>
      <c r="GJ44" s="34"/>
      <c r="GK44" s="34"/>
      <c r="GL44" s="34"/>
      <c r="GM44" s="34"/>
      <c r="GN44" s="34"/>
      <c r="GO44" s="34"/>
      <c r="GP44" s="34"/>
      <c r="GQ44" s="34"/>
      <c r="GR44" s="34"/>
      <c r="GS44" s="34"/>
      <c r="GT44" s="34"/>
      <c r="GU44" s="34"/>
      <c r="GV44" s="34"/>
      <c r="GW44" s="34"/>
      <c r="GX44" s="34"/>
      <c r="GY44" s="34"/>
      <c r="GZ44" s="34"/>
      <c r="HA44" s="34"/>
      <c r="HB44" s="34"/>
      <c r="HC44" s="34"/>
      <c r="HD44" s="34"/>
      <c r="HE44" s="34"/>
      <c r="HF44" s="34"/>
      <c r="HG44" s="34"/>
      <c r="HH44" s="34"/>
      <c r="HI44" s="34"/>
      <c r="HJ44" s="34"/>
      <c r="HK44" s="34"/>
      <c r="HL44" s="34"/>
      <c r="HM44" s="34"/>
      <c r="HN44" s="34"/>
      <c r="HO44" s="34"/>
      <c r="HP44" s="34"/>
      <c r="HQ44" s="34"/>
      <c r="HR44" s="34"/>
      <c r="HS44" s="34"/>
      <c r="HT44" s="34"/>
      <c r="HU44" s="34"/>
      <c r="HV44" s="34"/>
      <c r="HW44" s="34"/>
      <c r="HX44" s="34"/>
      <c r="HY44" s="34"/>
      <c r="HZ44" s="34"/>
      <c r="IA44" s="34"/>
      <c r="IB44" s="34"/>
      <c r="IC44" s="34"/>
      <c r="ID44" s="34"/>
      <c r="IE44" s="34"/>
      <c r="IF44" s="34"/>
      <c r="IG44" s="34"/>
      <c r="IH44" s="34"/>
      <c r="II44" s="34"/>
      <c r="IJ44" s="34"/>
      <c r="IK44" s="34"/>
      <c r="IL44" s="34"/>
      <c r="IM44" s="34"/>
      <c r="IN44" s="34"/>
      <c r="IO44" s="34"/>
      <c r="IP44" s="34"/>
      <c r="IQ44" s="34"/>
      <c r="IR44" s="34"/>
      <c r="IS44" s="34"/>
      <c r="IT44" s="34"/>
      <c r="IU44" s="34"/>
      <c r="IV44" s="34"/>
      <c r="IW44" s="34"/>
      <c r="IX44" s="34"/>
      <c r="IY44" s="34"/>
      <c r="IZ44" s="34"/>
      <c r="JA44" s="34"/>
      <c r="JB44" s="34"/>
      <c r="JC44" s="34"/>
      <c r="JD44" s="34"/>
      <c r="JE44" s="34"/>
      <c r="JF44" s="34"/>
      <c r="JG44" s="34"/>
      <c r="JH44" s="34"/>
      <c r="JI44" s="34"/>
      <c r="JJ44" s="34"/>
      <c r="JK44" s="34"/>
      <c r="JL44" s="34"/>
      <c r="JM44" s="34"/>
      <c r="JN44" s="34"/>
      <c r="JO44" s="34"/>
      <c r="JP44" s="34"/>
      <c r="JQ44" s="34"/>
      <c r="JR44" s="34"/>
      <c r="JS44" s="34"/>
      <c r="JT44" s="34"/>
      <c r="JU44" s="34"/>
      <c r="JV44" s="34"/>
      <c r="JW44" s="34"/>
      <c r="JX44" s="34"/>
      <c r="JY44" s="34"/>
      <c r="JZ44" s="34"/>
      <c r="KA44" s="34"/>
      <c r="KB44" s="34"/>
      <c r="KC44" s="34"/>
      <c r="KD44" s="34"/>
      <c r="KE44" s="34"/>
      <c r="KF44" s="34"/>
      <c r="KG44" s="34"/>
      <c r="KH44" s="34"/>
      <c r="KI44" s="34"/>
      <c r="KJ44" s="34"/>
      <c r="KK44" s="34"/>
      <c r="KL44" s="34"/>
      <c r="KM44" s="34"/>
      <c r="KN44" s="34"/>
      <c r="KO44" s="34"/>
      <c r="KP44" s="34"/>
      <c r="KQ44" s="34"/>
      <c r="KR44" s="34"/>
      <c r="KS44" s="34"/>
      <c r="KT44" s="34"/>
      <c r="KU44" s="34"/>
      <c r="KV44" s="34"/>
      <c r="KW44" s="34"/>
      <c r="KX44" s="34"/>
      <c r="KY44" s="34"/>
      <c r="KZ44" s="34"/>
      <c r="LA44" s="34"/>
      <c r="LB44" s="34"/>
      <c r="LC44" s="34"/>
      <c r="LD44" s="34"/>
      <c r="LE44" s="34"/>
      <c r="LF44" s="34"/>
      <c r="LG44" s="34"/>
      <c r="LH44" s="34"/>
      <c r="LI44" s="34"/>
      <c r="LJ44" s="34"/>
      <c r="LK44" s="34"/>
      <c r="LL44" s="34"/>
      <c r="LM44" s="34"/>
      <c r="LN44" s="34"/>
      <c r="LO44" s="34"/>
      <c r="LP44" s="34"/>
      <c r="LQ44" s="34"/>
      <c r="LR44" s="34"/>
      <c r="LS44" s="34"/>
      <c r="LT44" s="34"/>
      <c r="LU44" s="34"/>
      <c r="LV44" s="34"/>
      <c r="LW44" s="34"/>
      <c r="LX44" s="34"/>
      <c r="LY44" s="34"/>
      <c r="LZ44" s="34"/>
      <c r="MA44" s="34"/>
      <c r="MB44" s="34"/>
      <c r="MC44" s="34"/>
      <c r="MD44" s="34"/>
      <c r="ME44" s="34"/>
      <c r="MF44" s="34"/>
      <c r="MG44" s="32" t="s">
        <v>2320</v>
      </c>
      <c r="MH44" s="198" t="s">
        <v>2389</v>
      </c>
      <c r="MI44" s="32" t="s">
        <v>291</v>
      </c>
    </row>
    <row r="45" spans="1:348" ht="15" customHeight="1">
      <c r="A45" s="146" t="str">
        <f>Table1[[#This Row],[Name]]&amp;Table1[[#This Row],[1. Variable: Geographical area subject to climate change physical risk - acute and chronic events]]</f>
        <v>Banque et Caisse d´Epargne de l´Etat, LuxembourgRest of the World</v>
      </c>
      <c r="B45" s="36" t="s">
        <v>133</v>
      </c>
      <c r="C45" s="58" t="s">
        <v>327</v>
      </c>
      <c r="D45" s="36" t="s">
        <v>176</v>
      </c>
      <c r="E45" s="74">
        <v>44926</v>
      </c>
      <c r="F45" s="33" t="s">
        <v>193</v>
      </c>
      <c r="G45" s="33" t="s">
        <v>191</v>
      </c>
      <c r="H45" s="178" t="s">
        <v>2254</v>
      </c>
      <c r="I45" s="31">
        <v>6.09</v>
      </c>
      <c r="J45" s="31">
        <v>4.75</v>
      </c>
      <c r="K45" s="31"/>
      <c r="L45" s="31"/>
      <c r="M45" s="31"/>
      <c r="N45" s="31">
        <v>2.7</v>
      </c>
      <c r="O45" s="31">
        <v>1.2</v>
      </c>
      <c r="P45" s="31">
        <v>0.2</v>
      </c>
      <c r="Q45" s="31">
        <v>3.35</v>
      </c>
      <c r="R45" s="31"/>
      <c r="S45" s="31"/>
      <c r="T45" s="31">
        <v>0</v>
      </c>
      <c r="U45" s="31"/>
      <c r="V45" s="31"/>
      <c r="W45" s="31">
        <v>287.52</v>
      </c>
      <c r="X45" s="31">
        <v>139.16</v>
      </c>
      <c r="Y45" s="31">
        <v>37.19</v>
      </c>
      <c r="Z45" s="31"/>
      <c r="AA45" s="31"/>
      <c r="AB45" s="31">
        <v>3.48</v>
      </c>
      <c r="AC45" s="31">
        <v>77.849999999999994</v>
      </c>
      <c r="AD45" s="31">
        <v>36.4</v>
      </c>
      <c r="AE45" s="31">
        <v>62.1</v>
      </c>
      <c r="AF45" s="31"/>
      <c r="AG45" s="31"/>
      <c r="AH45" s="31">
        <v>-0.08</v>
      </c>
      <c r="AI45" s="31"/>
      <c r="AJ45" s="31"/>
      <c r="AK45" s="31">
        <v>1855.1</v>
      </c>
      <c r="AL45" s="31">
        <v>1157.6300000000001</v>
      </c>
      <c r="AM45" s="31">
        <v>259.13</v>
      </c>
      <c r="AN45" s="31"/>
      <c r="AO45" s="31"/>
      <c r="AP45" s="31">
        <v>3.24</v>
      </c>
      <c r="AQ45" s="31">
        <v>456.73</v>
      </c>
      <c r="AR45" s="31">
        <v>200.91</v>
      </c>
      <c r="AS45" s="31">
        <v>759.12</v>
      </c>
      <c r="AT45" s="31">
        <v>32</v>
      </c>
      <c r="AU45" s="31"/>
      <c r="AV45" s="31">
        <v>-1.51</v>
      </c>
      <c r="AW45" s="31">
        <v>-0.39</v>
      </c>
      <c r="AX45" s="180"/>
      <c r="AY45" s="34">
        <v>271.10000000000002</v>
      </c>
      <c r="AZ45" s="34">
        <v>138.66999999999999</v>
      </c>
      <c r="BA45" s="34"/>
      <c r="BB45" s="34"/>
      <c r="BC45" s="34"/>
      <c r="BD45" s="34">
        <v>2.06</v>
      </c>
      <c r="BE45" s="34">
        <v>52.9</v>
      </c>
      <c r="BF45" s="34">
        <v>19.75</v>
      </c>
      <c r="BG45" s="34">
        <v>66.02</v>
      </c>
      <c r="BH45" s="34"/>
      <c r="BI45" s="34"/>
      <c r="BJ45" s="34">
        <v>-0.11</v>
      </c>
      <c r="BK45" s="34"/>
      <c r="BL45" s="34"/>
      <c r="BM45" s="34">
        <v>6.06</v>
      </c>
      <c r="BN45" s="34">
        <v>5.82</v>
      </c>
      <c r="BO45" s="34"/>
      <c r="BP45" s="34"/>
      <c r="BQ45" s="34"/>
      <c r="BR45" s="34">
        <v>3.37</v>
      </c>
      <c r="BS45" s="34">
        <v>1.01</v>
      </c>
      <c r="BT45" s="34">
        <v>0.44</v>
      </c>
      <c r="BU45" s="34">
        <v>4.3600000000000003</v>
      </c>
      <c r="BV45" s="34"/>
      <c r="BW45" s="34"/>
      <c r="BX45" s="34">
        <v>-0.01</v>
      </c>
      <c r="BY45" s="34"/>
      <c r="BZ45" s="34"/>
      <c r="CA45" s="34">
        <v>73.400000000000006</v>
      </c>
      <c r="CB45" s="34">
        <v>24.57</v>
      </c>
      <c r="CC45" s="34">
        <v>3.4</v>
      </c>
      <c r="CD45" s="34"/>
      <c r="CE45" s="34"/>
      <c r="CF45" s="34">
        <v>4.25</v>
      </c>
      <c r="CG45" s="34">
        <v>7.67</v>
      </c>
      <c r="CH45" s="34">
        <v>9.18</v>
      </c>
      <c r="CI45" s="34">
        <v>11.12</v>
      </c>
      <c r="CJ45" s="34"/>
      <c r="CK45" s="34"/>
      <c r="CL45" s="34">
        <v>-0.02</v>
      </c>
      <c r="CM45" s="34"/>
      <c r="CN45" s="34"/>
      <c r="CO45" s="34">
        <v>86.47</v>
      </c>
      <c r="CP45" s="34">
        <v>35.020000000000003</v>
      </c>
      <c r="CQ45" s="34">
        <v>5.92</v>
      </c>
      <c r="CR45" s="34"/>
      <c r="CS45" s="34"/>
      <c r="CT45" s="34">
        <v>4.58</v>
      </c>
      <c r="CU45" s="34">
        <v>6.13</v>
      </c>
      <c r="CV45" s="34">
        <v>4.46</v>
      </c>
      <c r="CW45" s="34">
        <v>30.35</v>
      </c>
      <c r="CX45" s="34"/>
      <c r="CY45" s="34"/>
      <c r="CZ45" s="34">
        <v>-0.03</v>
      </c>
      <c r="DA45" s="34"/>
      <c r="DB45" s="34"/>
      <c r="DC45" s="34">
        <v>177.32</v>
      </c>
      <c r="DD45" s="34">
        <v>34.340000000000003</v>
      </c>
      <c r="DE45" s="34">
        <v>12.84</v>
      </c>
      <c r="DF45" s="34"/>
      <c r="DG45" s="34"/>
      <c r="DH45" s="34">
        <v>3.79</v>
      </c>
      <c r="DI45" s="34">
        <v>18.989999999999998</v>
      </c>
      <c r="DJ45" s="34">
        <v>7.05</v>
      </c>
      <c r="DK45" s="34">
        <v>21.15</v>
      </c>
      <c r="DL45" s="34"/>
      <c r="DM45" s="34"/>
      <c r="DN45" s="34">
        <v>-0.06</v>
      </c>
      <c r="DO45" s="34"/>
      <c r="DP45" s="34"/>
      <c r="DQ45" s="34">
        <v>57.1</v>
      </c>
      <c r="DR45" s="34">
        <v>29.47</v>
      </c>
      <c r="DS45" s="34"/>
      <c r="DT45" s="34"/>
      <c r="DU45" s="34"/>
      <c r="DV45" s="34">
        <v>1.38</v>
      </c>
      <c r="DW45" s="34">
        <v>29.47</v>
      </c>
      <c r="DX45" s="34"/>
      <c r="DY45" s="34"/>
      <c r="DZ45" s="34"/>
      <c r="EA45" s="34"/>
      <c r="EB45" s="34">
        <v>-0.03</v>
      </c>
      <c r="EC45" s="34"/>
      <c r="ED45" s="34"/>
      <c r="EE45" s="34">
        <v>349</v>
      </c>
      <c r="EF45" s="34"/>
      <c r="EG45" s="34"/>
      <c r="EH45" s="34"/>
      <c r="EI45" s="34"/>
      <c r="EJ45" s="34"/>
      <c r="EK45" s="34"/>
      <c r="EL45" s="34"/>
      <c r="EM45" s="34"/>
      <c r="EN45" s="34"/>
      <c r="EO45" s="34"/>
      <c r="EP45" s="34"/>
      <c r="EQ45" s="34"/>
      <c r="ER45" s="34"/>
      <c r="ES45" s="34">
        <v>12</v>
      </c>
      <c r="ET45" s="34"/>
      <c r="EU45" s="34"/>
      <c r="EV45" s="34"/>
      <c r="EW45" s="34"/>
      <c r="EX45" s="34"/>
      <c r="EY45" s="34"/>
      <c r="EZ45" s="34"/>
      <c r="FA45" s="34"/>
      <c r="FB45" s="34"/>
      <c r="FC45" s="34"/>
      <c r="FD45" s="34"/>
      <c r="FE45" s="34"/>
      <c r="FF45" s="34"/>
      <c r="FG45" s="34"/>
      <c r="FH45" s="34"/>
      <c r="FI45" s="34"/>
      <c r="FJ45" s="34"/>
      <c r="FK45" s="34"/>
      <c r="FL45" s="34"/>
      <c r="FM45" s="34"/>
      <c r="FN45" s="34"/>
      <c r="FO45" s="34"/>
      <c r="FP45" s="34"/>
      <c r="FQ45" s="34"/>
      <c r="FR45" s="34"/>
      <c r="FS45" s="34"/>
      <c r="FT45" s="34"/>
      <c r="FU45" s="34"/>
      <c r="FV45" s="34"/>
      <c r="FW45" s="34"/>
      <c r="FX45" s="34"/>
      <c r="FY45" s="34"/>
      <c r="FZ45" s="34"/>
      <c r="GA45" s="34"/>
      <c r="GB45" s="34"/>
      <c r="GC45" s="34"/>
      <c r="GD45" s="34"/>
      <c r="GE45" s="34"/>
      <c r="GF45" s="34"/>
      <c r="GG45" s="34"/>
      <c r="GH45" s="34"/>
      <c r="GI45" s="34"/>
      <c r="GJ45" s="34"/>
      <c r="GK45" s="34"/>
      <c r="GL45" s="34"/>
      <c r="GM45" s="34"/>
      <c r="GN45" s="34"/>
      <c r="GO45" s="34"/>
      <c r="GP45" s="34"/>
      <c r="GQ45" s="34"/>
      <c r="GR45" s="34"/>
      <c r="GS45" s="34"/>
      <c r="GT45" s="34"/>
      <c r="GU45" s="34"/>
      <c r="GV45" s="34"/>
      <c r="GW45" s="34"/>
      <c r="GX45" s="34"/>
      <c r="GY45" s="34"/>
      <c r="GZ45" s="34"/>
      <c r="HA45" s="34"/>
      <c r="HB45" s="34"/>
      <c r="HC45" s="34"/>
      <c r="HD45" s="34"/>
      <c r="HE45" s="34"/>
      <c r="HF45" s="34"/>
      <c r="HG45" s="34"/>
      <c r="HH45" s="34"/>
      <c r="HI45" s="34"/>
      <c r="HJ45" s="34"/>
      <c r="HK45" s="34"/>
      <c r="HL45" s="34"/>
      <c r="HM45" s="34"/>
      <c r="HN45" s="34"/>
      <c r="HO45" s="34"/>
      <c r="HP45" s="34"/>
      <c r="HQ45" s="34"/>
      <c r="HR45" s="34"/>
      <c r="HS45" s="34"/>
      <c r="HT45" s="34"/>
      <c r="HU45" s="34"/>
      <c r="HV45" s="34"/>
      <c r="HW45" s="34"/>
      <c r="HX45" s="34"/>
      <c r="HY45" s="34"/>
      <c r="HZ45" s="34"/>
      <c r="IA45" s="34"/>
      <c r="IB45" s="34"/>
      <c r="IC45" s="34"/>
      <c r="ID45" s="34"/>
      <c r="IE45" s="34"/>
      <c r="IF45" s="34"/>
      <c r="IG45" s="34"/>
      <c r="IH45" s="34"/>
      <c r="II45" s="34"/>
      <c r="IJ45" s="34"/>
      <c r="IK45" s="34"/>
      <c r="IL45" s="34"/>
      <c r="IM45" s="34"/>
      <c r="IN45" s="34"/>
      <c r="IO45" s="34"/>
      <c r="IP45" s="34"/>
      <c r="IQ45" s="34"/>
      <c r="IR45" s="34"/>
      <c r="IS45" s="34"/>
      <c r="IT45" s="34"/>
      <c r="IU45" s="34"/>
      <c r="IV45" s="34"/>
      <c r="IW45" s="34"/>
      <c r="IX45" s="34"/>
      <c r="IY45" s="34"/>
      <c r="IZ45" s="34"/>
      <c r="JA45" s="34"/>
      <c r="JB45" s="34"/>
      <c r="JC45" s="34"/>
      <c r="JD45" s="34"/>
      <c r="JE45" s="34"/>
      <c r="JF45" s="34"/>
      <c r="JG45" s="34"/>
      <c r="JH45" s="34"/>
      <c r="JI45" s="34"/>
      <c r="JJ45" s="34"/>
      <c r="JK45" s="34"/>
      <c r="JL45" s="34"/>
      <c r="JM45" s="34"/>
      <c r="JN45" s="34"/>
      <c r="JO45" s="34"/>
      <c r="JP45" s="34"/>
      <c r="JQ45" s="34"/>
      <c r="JR45" s="34"/>
      <c r="JS45" s="34"/>
      <c r="JT45" s="34"/>
      <c r="JU45" s="34"/>
      <c r="JV45" s="34"/>
      <c r="JW45" s="34"/>
      <c r="JX45" s="34"/>
      <c r="JY45" s="34"/>
      <c r="JZ45" s="34"/>
      <c r="KA45" s="34"/>
      <c r="KB45" s="34"/>
      <c r="KC45" s="34"/>
      <c r="KD45" s="34"/>
      <c r="KE45" s="34"/>
      <c r="KF45" s="34"/>
      <c r="KG45" s="34"/>
      <c r="KH45" s="34"/>
      <c r="KI45" s="34"/>
      <c r="KJ45" s="34"/>
      <c r="KK45" s="34"/>
      <c r="KL45" s="34"/>
      <c r="KM45" s="34"/>
      <c r="KN45" s="34"/>
      <c r="KO45" s="34"/>
      <c r="KP45" s="34"/>
      <c r="KQ45" s="34"/>
      <c r="KR45" s="34"/>
      <c r="KS45" s="34"/>
      <c r="KT45" s="34"/>
      <c r="KU45" s="34"/>
      <c r="KV45" s="34"/>
      <c r="KW45" s="34"/>
      <c r="KX45" s="34"/>
      <c r="KY45" s="34"/>
      <c r="KZ45" s="34"/>
      <c r="LA45" s="34"/>
      <c r="LB45" s="34"/>
      <c r="LC45" s="34"/>
      <c r="LD45" s="34"/>
      <c r="LE45" s="34"/>
      <c r="LF45" s="34"/>
      <c r="LG45" s="34"/>
      <c r="LH45" s="34"/>
      <c r="LI45" s="34"/>
      <c r="LJ45" s="34"/>
      <c r="LK45" s="34"/>
      <c r="LL45" s="34"/>
      <c r="LM45" s="34"/>
      <c r="LN45" s="34"/>
      <c r="LO45" s="34"/>
      <c r="LP45" s="34"/>
      <c r="LQ45" s="34"/>
      <c r="LR45" s="34"/>
      <c r="LS45" s="34"/>
      <c r="LT45" s="34"/>
      <c r="LU45" s="34"/>
      <c r="LV45" s="34"/>
      <c r="LW45" s="34"/>
      <c r="LX45" s="34"/>
      <c r="LY45" s="34"/>
      <c r="LZ45" s="34"/>
      <c r="MA45" s="34"/>
      <c r="MB45" s="34"/>
      <c r="MC45" s="34"/>
      <c r="MD45" s="34"/>
      <c r="ME45" s="34"/>
      <c r="MF45" s="34"/>
      <c r="MG45" s="32" t="s">
        <v>2320</v>
      </c>
      <c r="MH45" s="198" t="s">
        <v>2389</v>
      </c>
      <c r="MI45" s="32" t="s">
        <v>291</v>
      </c>
    </row>
    <row r="46" spans="1:348" ht="15" customHeight="1">
      <c r="A46" s="146" t="str">
        <f>Table1[[#This Row],[Name]]&amp;Table1[[#This Row],[1. Variable: Geographical area subject to climate change physical risk - acute and chronic events]]</f>
        <v>Banque Internationale à LuxembourgTotal</v>
      </c>
      <c r="B46" s="36" t="s">
        <v>90</v>
      </c>
      <c r="C46" s="58" t="s">
        <v>91</v>
      </c>
      <c r="D46" s="36" t="s">
        <v>176</v>
      </c>
      <c r="E46" s="74">
        <v>44926</v>
      </c>
      <c r="F46" s="33" t="s">
        <v>193</v>
      </c>
      <c r="G46" s="33" t="s">
        <v>190</v>
      </c>
      <c r="H46" s="178" t="s">
        <v>360</v>
      </c>
      <c r="I46" s="31">
        <v>128812</v>
      </c>
      <c r="J46" s="31">
        <v>24708</v>
      </c>
      <c r="K46" s="31">
        <v>24189</v>
      </c>
      <c r="L46" s="31">
        <v>56665</v>
      </c>
      <c r="M46" s="31">
        <v>23250</v>
      </c>
      <c r="N46" s="31"/>
      <c r="O46" s="31"/>
      <c r="P46" s="31"/>
      <c r="Q46" s="31">
        <v>128812</v>
      </c>
      <c r="R46" s="31">
        <v>32203</v>
      </c>
      <c r="S46" s="31">
        <v>180</v>
      </c>
      <c r="T46" s="31">
        <v>425</v>
      </c>
      <c r="U46" s="31">
        <v>103</v>
      </c>
      <c r="V46" s="31">
        <v>180</v>
      </c>
      <c r="W46" s="31">
        <v>2758</v>
      </c>
      <c r="X46" s="31">
        <v>1617</v>
      </c>
      <c r="Y46" s="31">
        <v>88</v>
      </c>
      <c r="Z46" s="31">
        <v>753</v>
      </c>
      <c r="AA46" s="31">
        <v>299</v>
      </c>
      <c r="AB46" s="31"/>
      <c r="AC46" s="31"/>
      <c r="AD46" s="31"/>
      <c r="AE46" s="31">
        <v>2758</v>
      </c>
      <c r="AF46" s="31">
        <v>662</v>
      </c>
      <c r="AG46" s="31">
        <v>15</v>
      </c>
      <c r="AH46" s="31">
        <v>17</v>
      </c>
      <c r="AI46" s="31">
        <v>0.1</v>
      </c>
      <c r="AJ46" s="31">
        <v>15</v>
      </c>
      <c r="AK46" s="31">
        <v>775542</v>
      </c>
      <c r="AL46" s="31">
        <v>575328</v>
      </c>
      <c r="AM46" s="31">
        <v>89199</v>
      </c>
      <c r="AN46" s="31">
        <v>68575</v>
      </c>
      <c r="AO46" s="31">
        <v>42440</v>
      </c>
      <c r="AP46" s="31"/>
      <c r="AQ46" s="31"/>
      <c r="AR46" s="31"/>
      <c r="AS46" s="31">
        <v>775542</v>
      </c>
      <c r="AT46" s="31">
        <v>50410</v>
      </c>
      <c r="AU46" s="31">
        <v>8066</v>
      </c>
      <c r="AV46" s="31">
        <v>6359</v>
      </c>
      <c r="AW46" s="31">
        <v>543</v>
      </c>
      <c r="AX46" s="31">
        <v>2257</v>
      </c>
      <c r="AY46" s="34">
        <v>185170</v>
      </c>
      <c r="AZ46" s="34">
        <v>36948</v>
      </c>
      <c r="BA46" s="34">
        <v>49821</v>
      </c>
      <c r="BB46" s="34">
        <v>90909</v>
      </c>
      <c r="BC46" s="34">
        <v>7492</v>
      </c>
      <c r="BD46" s="34"/>
      <c r="BE46" s="34"/>
      <c r="BF46" s="34"/>
      <c r="BG46" s="34">
        <v>185170</v>
      </c>
      <c r="BH46" s="34">
        <v>33331</v>
      </c>
      <c r="BI46" s="34">
        <v>30146</v>
      </c>
      <c r="BJ46" s="34">
        <v>25572</v>
      </c>
      <c r="BK46" s="34">
        <v>370</v>
      </c>
      <c r="BL46" s="34">
        <v>24350</v>
      </c>
      <c r="BM46" s="34">
        <v>42571</v>
      </c>
      <c r="BN46" s="34">
        <v>38190</v>
      </c>
      <c r="BO46" s="34">
        <v>127</v>
      </c>
      <c r="BP46" s="34">
        <v>292</v>
      </c>
      <c r="BQ46" s="34">
        <v>3963</v>
      </c>
      <c r="BR46" s="34"/>
      <c r="BS46" s="34"/>
      <c r="BT46" s="34"/>
      <c r="BU46" s="34">
        <v>42571</v>
      </c>
      <c r="BV46" s="34">
        <v>170</v>
      </c>
      <c r="BW46" s="34">
        <v>0</v>
      </c>
      <c r="BX46" s="34">
        <v>664</v>
      </c>
      <c r="BY46" s="34">
        <v>4</v>
      </c>
      <c r="BZ46" s="34">
        <v>0</v>
      </c>
      <c r="CA46" s="34">
        <v>1444865</v>
      </c>
      <c r="CB46" s="34">
        <v>944256</v>
      </c>
      <c r="CC46" s="34">
        <v>161076</v>
      </c>
      <c r="CD46" s="34">
        <v>232116</v>
      </c>
      <c r="CE46" s="34">
        <v>107417</v>
      </c>
      <c r="CF46" s="34"/>
      <c r="CG46" s="34"/>
      <c r="CH46" s="34"/>
      <c r="CI46" s="34">
        <v>1444865</v>
      </c>
      <c r="CJ46" s="34">
        <v>187832</v>
      </c>
      <c r="CK46" s="34">
        <v>6502</v>
      </c>
      <c r="CL46" s="34">
        <v>18783</v>
      </c>
      <c r="CM46" s="34">
        <v>3612</v>
      </c>
      <c r="CN46" s="34">
        <v>6502</v>
      </c>
      <c r="CO46" s="34">
        <v>580374</v>
      </c>
      <c r="CP46" s="34">
        <v>334207</v>
      </c>
      <c r="CQ46" s="34">
        <v>47887</v>
      </c>
      <c r="CR46" s="34">
        <v>107030</v>
      </c>
      <c r="CS46" s="34">
        <v>91250</v>
      </c>
      <c r="CT46" s="34"/>
      <c r="CU46" s="34"/>
      <c r="CV46" s="34"/>
      <c r="CW46" s="34">
        <v>580374</v>
      </c>
      <c r="CX46" s="34">
        <v>81252</v>
      </c>
      <c r="CY46" s="34">
        <v>12304</v>
      </c>
      <c r="CZ46" s="34">
        <v>12710</v>
      </c>
      <c r="DA46" s="34">
        <v>1103</v>
      </c>
      <c r="DB46" s="34">
        <v>9982</v>
      </c>
      <c r="DC46" s="34">
        <v>505926</v>
      </c>
      <c r="DD46" s="34">
        <v>80564</v>
      </c>
      <c r="DE46" s="34">
        <v>101500</v>
      </c>
      <c r="DF46" s="34">
        <v>26981</v>
      </c>
      <c r="DG46" s="34">
        <v>296881</v>
      </c>
      <c r="DH46" s="34"/>
      <c r="DI46" s="34"/>
      <c r="DJ46" s="34"/>
      <c r="DK46" s="34">
        <v>505926</v>
      </c>
      <c r="DL46" s="34">
        <v>30356</v>
      </c>
      <c r="DM46" s="34">
        <v>8348</v>
      </c>
      <c r="DN46" s="34">
        <v>5717</v>
      </c>
      <c r="DO46" s="34">
        <v>101</v>
      </c>
      <c r="DP46" s="34">
        <v>4452</v>
      </c>
      <c r="DQ46" s="34">
        <v>2611736</v>
      </c>
      <c r="DR46" s="34">
        <v>1242341</v>
      </c>
      <c r="DS46" s="34">
        <v>434589</v>
      </c>
      <c r="DT46" s="34">
        <v>787828</v>
      </c>
      <c r="DU46" s="34">
        <v>146978</v>
      </c>
      <c r="DV46" s="34"/>
      <c r="DW46" s="34"/>
      <c r="DX46" s="34"/>
      <c r="DY46" s="34">
        <v>2611736</v>
      </c>
      <c r="DZ46" s="34">
        <v>391760</v>
      </c>
      <c r="EA46" s="34">
        <v>67644</v>
      </c>
      <c r="EB46" s="34">
        <v>60331</v>
      </c>
      <c r="EC46" s="34">
        <v>11230</v>
      </c>
      <c r="ED46" s="34">
        <v>30296</v>
      </c>
      <c r="EE46" s="34"/>
      <c r="EF46" s="34"/>
      <c r="EG46" s="34"/>
      <c r="EH46" s="34"/>
      <c r="EI46" s="34"/>
      <c r="EJ46" s="34"/>
      <c r="EK46" s="34"/>
      <c r="EL46" s="34"/>
      <c r="EM46" s="34"/>
      <c r="EN46" s="34"/>
      <c r="EO46" s="34"/>
      <c r="EP46" s="34"/>
      <c r="EQ46" s="34"/>
      <c r="ER46" s="34"/>
      <c r="ES46" s="34"/>
      <c r="ET46" s="34"/>
      <c r="EU46" s="34"/>
      <c r="EV46" s="34"/>
      <c r="EW46" s="34"/>
      <c r="EX46" s="34"/>
      <c r="EY46" s="34"/>
      <c r="EZ46" s="34"/>
      <c r="FA46" s="34"/>
      <c r="FB46" s="34"/>
      <c r="FC46" s="34"/>
      <c r="FD46" s="34"/>
      <c r="FE46" s="34"/>
      <c r="FF46" s="34"/>
      <c r="FG46" s="34"/>
      <c r="FH46" s="34"/>
      <c r="FI46" s="34"/>
      <c r="FJ46" s="34"/>
      <c r="FK46" s="34"/>
      <c r="FL46" s="34"/>
      <c r="FM46" s="34"/>
      <c r="FN46" s="34"/>
      <c r="FO46" s="34"/>
      <c r="FP46" s="34"/>
      <c r="FQ46" s="34"/>
      <c r="FR46" s="34"/>
      <c r="FS46" s="34"/>
      <c r="FT46" s="34"/>
      <c r="FU46" s="34"/>
      <c r="FV46" s="34"/>
      <c r="FW46" s="34"/>
      <c r="FX46" s="34"/>
      <c r="FY46" s="34"/>
      <c r="FZ46" s="34"/>
      <c r="GA46" s="34"/>
      <c r="GB46" s="34"/>
      <c r="GC46" s="34"/>
      <c r="GD46" s="34"/>
      <c r="GE46" s="34"/>
      <c r="GF46" s="34"/>
      <c r="GG46" s="34"/>
      <c r="GH46" s="34"/>
      <c r="GI46" s="34"/>
      <c r="GJ46" s="34"/>
      <c r="GK46" s="34"/>
      <c r="GL46" s="34"/>
      <c r="GM46" s="34"/>
      <c r="GN46" s="34"/>
      <c r="GO46" s="34"/>
      <c r="GP46" s="34"/>
      <c r="GQ46" s="34"/>
      <c r="GR46" s="34"/>
      <c r="GS46" s="34"/>
      <c r="GT46" s="34"/>
      <c r="GU46" s="34"/>
      <c r="GV46" s="34"/>
      <c r="GW46" s="34"/>
      <c r="GX46" s="34"/>
      <c r="GY46" s="34"/>
      <c r="GZ46" s="34"/>
      <c r="HA46" s="34"/>
      <c r="HB46" s="34"/>
      <c r="HC46" s="34"/>
      <c r="HD46" s="34"/>
      <c r="HE46" s="34"/>
      <c r="HF46" s="34"/>
      <c r="HG46" s="34"/>
      <c r="HH46" s="34"/>
      <c r="HI46" s="34"/>
      <c r="HJ46" s="34"/>
      <c r="HK46" s="34"/>
      <c r="HL46" s="34"/>
      <c r="HM46" s="34"/>
      <c r="HN46" s="34"/>
      <c r="HO46" s="34"/>
      <c r="HP46" s="34"/>
      <c r="HQ46" s="34"/>
      <c r="HR46" s="34"/>
      <c r="HS46" s="34"/>
      <c r="HT46" s="34"/>
      <c r="HU46" s="34"/>
      <c r="HV46" s="34"/>
      <c r="HW46" s="34"/>
      <c r="HX46" s="34"/>
      <c r="HY46" s="34"/>
      <c r="HZ46" s="34"/>
      <c r="IA46" s="34"/>
      <c r="IB46" s="34"/>
      <c r="IC46" s="34"/>
      <c r="ID46" s="34"/>
      <c r="IE46" s="34"/>
      <c r="IF46" s="34"/>
      <c r="IG46" s="34"/>
      <c r="IH46" s="34"/>
      <c r="II46" s="34"/>
      <c r="IJ46" s="34"/>
      <c r="IK46" s="34"/>
      <c r="IL46" s="34"/>
      <c r="IM46" s="34"/>
      <c r="IN46" s="34"/>
      <c r="IO46" s="34"/>
      <c r="IP46" s="34"/>
      <c r="IQ46" s="34"/>
      <c r="IR46" s="34"/>
      <c r="IS46" s="34"/>
      <c r="IT46" s="34"/>
      <c r="IU46" s="34"/>
      <c r="IV46" s="34"/>
      <c r="IW46" s="34"/>
      <c r="IX46" s="34"/>
      <c r="IY46" s="34"/>
      <c r="IZ46" s="34"/>
      <c r="JA46" s="34"/>
      <c r="JB46" s="34"/>
      <c r="JC46" s="34"/>
      <c r="JD46" s="34"/>
      <c r="JE46" s="34"/>
      <c r="JF46" s="34"/>
      <c r="JG46" s="34"/>
      <c r="JH46" s="34"/>
      <c r="JI46" s="34"/>
      <c r="JJ46" s="34"/>
      <c r="JK46" s="34"/>
      <c r="JL46" s="34"/>
      <c r="JM46" s="34"/>
      <c r="JN46" s="34"/>
      <c r="JO46" s="34"/>
      <c r="JP46" s="34"/>
      <c r="JQ46" s="34"/>
      <c r="JR46" s="34"/>
      <c r="JS46" s="34"/>
      <c r="JT46" s="34"/>
      <c r="JU46" s="34"/>
      <c r="JV46" s="34"/>
      <c r="JW46" s="34"/>
      <c r="JX46" s="34"/>
      <c r="JY46" s="34"/>
      <c r="JZ46" s="34"/>
      <c r="KA46" s="34"/>
      <c r="KB46" s="34"/>
      <c r="KC46" s="34"/>
      <c r="KD46" s="34"/>
      <c r="KE46" s="34"/>
      <c r="KF46" s="34"/>
      <c r="KG46" s="34"/>
      <c r="KH46" s="34"/>
      <c r="KI46" s="34"/>
      <c r="KJ46" s="34"/>
      <c r="KK46" s="34"/>
      <c r="KL46" s="34"/>
      <c r="KM46" s="34"/>
      <c r="KN46" s="34"/>
      <c r="KO46" s="34"/>
      <c r="KP46" s="34"/>
      <c r="KQ46" s="34"/>
      <c r="KR46" s="34"/>
      <c r="KS46" s="34"/>
      <c r="KT46" s="34"/>
      <c r="KU46" s="34"/>
      <c r="KV46" s="34"/>
      <c r="KW46" s="34"/>
      <c r="KX46" s="34"/>
      <c r="KY46" s="34"/>
      <c r="KZ46" s="34"/>
      <c r="LA46" s="34"/>
      <c r="LB46" s="34"/>
      <c r="LC46" s="34"/>
      <c r="LD46" s="34"/>
      <c r="LE46" s="34"/>
      <c r="LF46" s="34"/>
      <c r="LG46" s="34"/>
      <c r="LH46" s="34"/>
      <c r="LI46" s="34"/>
      <c r="LJ46" s="34"/>
      <c r="LK46" s="34"/>
      <c r="LL46" s="34"/>
      <c r="LM46" s="34"/>
      <c r="LN46" s="34"/>
      <c r="LO46" s="34"/>
      <c r="LP46" s="34"/>
      <c r="LQ46" s="34"/>
      <c r="LR46" s="34"/>
      <c r="LS46" s="34"/>
      <c r="LT46" s="34"/>
      <c r="LU46" s="34"/>
      <c r="LV46" s="34"/>
      <c r="LW46" s="34"/>
      <c r="LX46" s="34"/>
      <c r="LY46" s="34"/>
      <c r="LZ46" s="34"/>
      <c r="MA46" s="34"/>
      <c r="MB46" s="34"/>
      <c r="MC46" s="34"/>
      <c r="MD46" s="34"/>
      <c r="ME46" s="34"/>
      <c r="MF46" s="34"/>
      <c r="MG46" s="32" t="s">
        <v>472</v>
      </c>
      <c r="MH46" s="198" t="s">
        <v>2389</v>
      </c>
      <c r="MI46" s="32" t="s">
        <v>184</v>
      </c>
      <c r="MJ46" s="28" t="s">
        <v>2396</v>
      </c>
    </row>
    <row r="47" spans="1:348" ht="15" customHeight="1">
      <c r="A47" s="146" t="str">
        <f>Table1[[#This Row],[Name]]&amp;Table1[[#This Row],[1. Variable: Geographical area subject to climate change physical risk - acute and chronic events]]</f>
        <v>Barclays Bank Ireland plcEMEA and North America</v>
      </c>
      <c r="B47" s="36" t="s">
        <v>145</v>
      </c>
      <c r="C47" s="58" t="s">
        <v>146</v>
      </c>
      <c r="D47" s="36" t="s">
        <v>169</v>
      </c>
      <c r="E47" s="74">
        <v>44926</v>
      </c>
      <c r="F47" s="33" t="s">
        <v>193</v>
      </c>
      <c r="G47" s="33" t="s">
        <v>191</v>
      </c>
      <c r="H47" s="178" t="s">
        <v>2263</v>
      </c>
      <c r="I47" s="31"/>
      <c r="J47" s="31"/>
      <c r="K47" s="31"/>
      <c r="L47" s="31"/>
      <c r="M47" s="31"/>
      <c r="N47" s="31"/>
      <c r="O47" s="31"/>
      <c r="P47" s="31"/>
      <c r="Q47" s="31"/>
      <c r="R47" s="31"/>
      <c r="S47" s="31"/>
      <c r="T47" s="31"/>
      <c r="U47" s="31"/>
      <c r="V47" s="31"/>
      <c r="W47" s="31">
        <v>164</v>
      </c>
      <c r="X47" s="31">
        <v>36</v>
      </c>
      <c r="Y47" s="31">
        <v>1</v>
      </c>
      <c r="Z47" s="31"/>
      <c r="AA47" s="31"/>
      <c r="AB47" s="31">
        <v>1</v>
      </c>
      <c r="AC47" s="31">
        <v>31</v>
      </c>
      <c r="AD47" s="31">
        <v>6</v>
      </c>
      <c r="AE47" s="31">
        <v>1</v>
      </c>
      <c r="AF47" s="31">
        <v>4</v>
      </c>
      <c r="AG47" s="31"/>
      <c r="AH47" s="31"/>
      <c r="AI47" s="31"/>
      <c r="AJ47" s="31"/>
      <c r="AK47" s="31">
        <v>686</v>
      </c>
      <c r="AL47" s="31">
        <v>95</v>
      </c>
      <c r="AM47" s="31">
        <v>11</v>
      </c>
      <c r="AN47" s="31"/>
      <c r="AO47" s="31"/>
      <c r="AP47" s="31">
        <v>3</v>
      </c>
      <c r="AQ47" s="31">
        <v>69</v>
      </c>
      <c r="AR47" s="31">
        <v>34</v>
      </c>
      <c r="AS47" s="31">
        <v>3</v>
      </c>
      <c r="AT47" s="31">
        <v>15</v>
      </c>
      <c r="AU47" s="31">
        <v>9</v>
      </c>
      <c r="AV47" s="31">
        <v>-6</v>
      </c>
      <c r="AW47" s="31">
        <v>-1</v>
      </c>
      <c r="AX47" s="180">
        <v>-4</v>
      </c>
      <c r="AY47" s="34">
        <v>283</v>
      </c>
      <c r="AZ47" s="34">
        <v>54</v>
      </c>
      <c r="BA47" s="34">
        <v>6</v>
      </c>
      <c r="BB47" s="34"/>
      <c r="BC47" s="34"/>
      <c r="BD47" s="34">
        <v>2</v>
      </c>
      <c r="BE47" s="34">
        <v>27</v>
      </c>
      <c r="BF47" s="34">
        <v>21</v>
      </c>
      <c r="BG47" s="34">
        <v>13</v>
      </c>
      <c r="BH47" s="34"/>
      <c r="BI47" s="34"/>
      <c r="BJ47" s="34"/>
      <c r="BK47" s="34"/>
      <c r="BL47" s="34"/>
      <c r="BM47" s="34"/>
      <c r="BN47" s="34"/>
      <c r="BO47" s="34"/>
      <c r="BP47" s="34"/>
      <c r="BQ47" s="34"/>
      <c r="BR47" s="34"/>
      <c r="BS47" s="34"/>
      <c r="BT47" s="34"/>
      <c r="BU47" s="34"/>
      <c r="BV47" s="34"/>
      <c r="BW47" s="34"/>
      <c r="BX47" s="34"/>
      <c r="BY47" s="34"/>
      <c r="BZ47" s="34"/>
      <c r="CA47" s="34">
        <v>118</v>
      </c>
      <c r="CB47" s="34">
        <v>19</v>
      </c>
      <c r="CC47" s="34">
        <v>6</v>
      </c>
      <c r="CD47" s="34"/>
      <c r="CE47" s="34"/>
      <c r="CF47" s="34">
        <v>5</v>
      </c>
      <c r="CG47" s="34">
        <v>18</v>
      </c>
      <c r="CH47" s="34">
        <v>5</v>
      </c>
      <c r="CI47" s="34">
        <v>2</v>
      </c>
      <c r="CJ47" s="34"/>
      <c r="CK47" s="34"/>
      <c r="CL47" s="34"/>
      <c r="CM47" s="34"/>
      <c r="CN47" s="34"/>
      <c r="CO47" s="34">
        <v>508</v>
      </c>
      <c r="CP47" s="34">
        <v>92</v>
      </c>
      <c r="CQ47" s="34">
        <v>3</v>
      </c>
      <c r="CR47" s="34"/>
      <c r="CS47" s="34"/>
      <c r="CT47" s="34">
        <v>2</v>
      </c>
      <c r="CU47" s="34">
        <v>66</v>
      </c>
      <c r="CV47" s="34">
        <v>28</v>
      </c>
      <c r="CW47" s="34">
        <v>2</v>
      </c>
      <c r="CX47" s="34">
        <v>30</v>
      </c>
      <c r="CY47" s="34">
        <v>4</v>
      </c>
      <c r="CZ47" s="34">
        <v>-4</v>
      </c>
      <c r="DA47" s="34">
        <v>-1</v>
      </c>
      <c r="DB47" s="34">
        <v>-2</v>
      </c>
      <c r="DC47" s="34">
        <v>406</v>
      </c>
      <c r="DD47" s="34">
        <v>63</v>
      </c>
      <c r="DE47" s="34"/>
      <c r="DF47" s="34"/>
      <c r="DG47" s="34"/>
      <c r="DH47" s="34">
        <v>1</v>
      </c>
      <c r="DI47" s="34">
        <v>30</v>
      </c>
      <c r="DJ47" s="34">
        <v>30</v>
      </c>
      <c r="DK47" s="34">
        <v>3</v>
      </c>
      <c r="DL47" s="34"/>
      <c r="DM47" s="34"/>
      <c r="DN47" s="34"/>
      <c r="DO47" s="34"/>
      <c r="DP47" s="34"/>
      <c r="DQ47" s="34">
        <v>200</v>
      </c>
      <c r="DR47" s="34">
        <v>46</v>
      </c>
      <c r="DS47" s="34"/>
      <c r="DT47" s="34"/>
      <c r="DU47" s="34"/>
      <c r="DV47" s="34">
        <v>2</v>
      </c>
      <c r="DW47" s="34">
        <v>13</v>
      </c>
      <c r="DX47" s="34">
        <v>21</v>
      </c>
      <c r="DY47" s="34">
        <v>12</v>
      </c>
      <c r="DZ47" s="34">
        <v>17</v>
      </c>
      <c r="EA47" s="34">
        <v>3</v>
      </c>
      <c r="EB47" s="34">
        <v>-2</v>
      </c>
      <c r="EC47" s="34"/>
      <c r="ED47" s="34">
        <v>-2</v>
      </c>
      <c r="EE47" s="34">
        <v>4963</v>
      </c>
      <c r="EF47" s="34">
        <v>64</v>
      </c>
      <c r="EG47" s="34">
        <v>108</v>
      </c>
      <c r="EH47" s="34">
        <v>454</v>
      </c>
      <c r="EI47" s="34">
        <v>74</v>
      </c>
      <c r="EJ47" s="34">
        <v>14</v>
      </c>
      <c r="EK47" s="34">
        <v>504</v>
      </c>
      <c r="EL47" s="34">
        <v>181</v>
      </c>
      <c r="EM47" s="34">
        <v>14</v>
      </c>
      <c r="EN47" s="34">
        <v>37</v>
      </c>
      <c r="EO47" s="34">
        <v>38</v>
      </c>
      <c r="EP47" s="34">
        <v>-16</v>
      </c>
      <c r="EQ47" s="34">
        <v>-4</v>
      </c>
      <c r="ER47" s="34">
        <v>-12</v>
      </c>
      <c r="ES47" s="34">
        <v>170</v>
      </c>
      <c r="ET47" s="34">
        <v>57</v>
      </c>
      <c r="EU47" s="34"/>
      <c r="EV47" s="34"/>
      <c r="EW47" s="34"/>
      <c r="EX47" s="34">
        <v>3</v>
      </c>
      <c r="EY47" s="34">
        <v>10</v>
      </c>
      <c r="EZ47" s="34">
        <v>29</v>
      </c>
      <c r="FA47" s="34">
        <v>17</v>
      </c>
      <c r="FB47" s="34">
        <v>19</v>
      </c>
      <c r="FC47" s="34">
        <v>1</v>
      </c>
      <c r="FD47" s="34">
        <v>-1</v>
      </c>
      <c r="FE47" s="34"/>
      <c r="FF47" s="34">
        <v>-1</v>
      </c>
      <c r="FG47" s="34"/>
      <c r="FH47" s="34"/>
      <c r="FI47" s="34"/>
      <c r="FJ47" s="34"/>
      <c r="FK47" s="34"/>
      <c r="FL47" s="34"/>
      <c r="FM47" s="34"/>
      <c r="FN47" s="34"/>
      <c r="FO47" s="34"/>
      <c r="FP47" s="34"/>
      <c r="FQ47" s="34"/>
      <c r="FR47" s="34"/>
      <c r="FS47" s="34"/>
      <c r="FT47" s="34"/>
      <c r="FU47" s="34"/>
      <c r="FV47" s="34"/>
      <c r="FW47" s="34"/>
      <c r="FX47" s="34"/>
      <c r="FY47" s="34"/>
      <c r="FZ47" s="34"/>
      <c r="GA47" s="34"/>
      <c r="GB47" s="34"/>
      <c r="GC47" s="34"/>
      <c r="GD47" s="34"/>
      <c r="GE47" s="34"/>
      <c r="GF47" s="34"/>
      <c r="GG47" s="34"/>
      <c r="GH47" s="34"/>
      <c r="GI47" s="34"/>
      <c r="GJ47" s="34"/>
      <c r="GK47" s="34"/>
      <c r="GL47" s="34"/>
      <c r="GM47" s="34"/>
      <c r="GN47" s="34"/>
      <c r="GO47" s="34"/>
      <c r="GP47" s="34"/>
      <c r="GQ47" s="34"/>
      <c r="GR47" s="34"/>
      <c r="GS47" s="34"/>
      <c r="GT47" s="34"/>
      <c r="GU47" s="34"/>
      <c r="GV47" s="34"/>
      <c r="GW47" s="34"/>
      <c r="GX47" s="34"/>
      <c r="GY47" s="34"/>
      <c r="GZ47" s="34"/>
      <c r="HA47" s="34"/>
      <c r="HB47" s="34"/>
      <c r="HC47" s="34"/>
      <c r="HD47" s="34"/>
      <c r="HE47" s="34"/>
      <c r="HF47" s="34"/>
      <c r="HG47" s="34"/>
      <c r="HH47" s="34"/>
      <c r="HI47" s="34"/>
      <c r="HJ47" s="34"/>
      <c r="HK47" s="34"/>
      <c r="HL47" s="34"/>
      <c r="HM47" s="34"/>
      <c r="HN47" s="34"/>
      <c r="HO47" s="34"/>
      <c r="HP47" s="34"/>
      <c r="HQ47" s="34"/>
      <c r="HR47" s="34"/>
      <c r="HS47" s="34"/>
      <c r="HT47" s="34"/>
      <c r="HU47" s="34"/>
      <c r="HV47" s="34"/>
      <c r="HW47" s="34"/>
      <c r="HX47" s="34"/>
      <c r="HY47" s="34"/>
      <c r="HZ47" s="34"/>
      <c r="IA47" s="34"/>
      <c r="IB47" s="34"/>
      <c r="IC47" s="34"/>
      <c r="ID47" s="34"/>
      <c r="IE47" s="34"/>
      <c r="IF47" s="34"/>
      <c r="IG47" s="34"/>
      <c r="IH47" s="34"/>
      <c r="II47" s="34"/>
      <c r="IJ47" s="34"/>
      <c r="IK47" s="34"/>
      <c r="IL47" s="34"/>
      <c r="IM47" s="34"/>
      <c r="IN47" s="34"/>
      <c r="IO47" s="34"/>
      <c r="IP47" s="34"/>
      <c r="IQ47" s="34"/>
      <c r="IR47" s="34"/>
      <c r="IS47" s="34"/>
      <c r="IT47" s="34"/>
      <c r="IU47" s="34"/>
      <c r="IV47" s="34"/>
      <c r="IW47" s="34"/>
      <c r="IX47" s="34"/>
      <c r="IY47" s="34"/>
      <c r="IZ47" s="34"/>
      <c r="JA47" s="34"/>
      <c r="JB47" s="34"/>
      <c r="JC47" s="34"/>
      <c r="JD47" s="34"/>
      <c r="JE47" s="34"/>
      <c r="JF47" s="34"/>
      <c r="JG47" s="34"/>
      <c r="JH47" s="34"/>
      <c r="JI47" s="34"/>
      <c r="JJ47" s="34"/>
      <c r="JK47" s="34"/>
      <c r="JL47" s="34"/>
      <c r="JM47" s="34"/>
      <c r="JN47" s="34"/>
      <c r="JO47" s="34"/>
      <c r="JP47" s="34"/>
      <c r="JQ47" s="34"/>
      <c r="JR47" s="34"/>
      <c r="JS47" s="34"/>
      <c r="JT47" s="34"/>
      <c r="JU47" s="34"/>
      <c r="JV47" s="34"/>
      <c r="JW47" s="34"/>
      <c r="JX47" s="34"/>
      <c r="JY47" s="34"/>
      <c r="JZ47" s="34"/>
      <c r="KA47" s="34"/>
      <c r="KB47" s="34"/>
      <c r="KC47" s="34"/>
      <c r="KD47" s="34"/>
      <c r="KE47" s="34"/>
      <c r="KF47" s="34"/>
      <c r="KG47" s="34"/>
      <c r="KH47" s="34"/>
      <c r="KI47" s="34"/>
      <c r="KJ47" s="34"/>
      <c r="KK47" s="34"/>
      <c r="KL47" s="34"/>
      <c r="KM47" s="34"/>
      <c r="KN47" s="34"/>
      <c r="KO47" s="34"/>
      <c r="KP47" s="34"/>
      <c r="KQ47" s="34"/>
      <c r="KR47" s="34"/>
      <c r="KS47" s="34"/>
      <c r="KT47" s="34"/>
      <c r="KU47" s="34"/>
      <c r="KV47" s="34"/>
      <c r="KW47" s="34"/>
      <c r="KX47" s="34"/>
      <c r="KY47" s="34"/>
      <c r="KZ47" s="34"/>
      <c r="LA47" s="34"/>
      <c r="LB47" s="34"/>
      <c r="LC47" s="34"/>
      <c r="LD47" s="34"/>
      <c r="LE47" s="34"/>
      <c r="LF47" s="34"/>
      <c r="LG47" s="34"/>
      <c r="LH47" s="34"/>
      <c r="LI47" s="34"/>
      <c r="LJ47" s="34"/>
      <c r="LK47" s="34"/>
      <c r="LL47" s="34"/>
      <c r="LM47" s="34"/>
      <c r="LN47" s="34"/>
      <c r="LO47" s="34"/>
      <c r="LP47" s="34"/>
      <c r="LQ47" s="34"/>
      <c r="LR47" s="34"/>
      <c r="LS47" s="34"/>
      <c r="LT47" s="34"/>
      <c r="LU47" s="34"/>
      <c r="LV47" s="34"/>
      <c r="LW47" s="34"/>
      <c r="LX47" s="34"/>
      <c r="LY47" s="34"/>
      <c r="LZ47" s="34"/>
      <c r="MA47" s="34"/>
      <c r="MB47" s="34"/>
      <c r="MC47" s="34"/>
      <c r="MD47" s="34"/>
      <c r="ME47" s="34"/>
      <c r="MF47" s="34"/>
      <c r="MG47" s="32" t="s">
        <v>473</v>
      </c>
      <c r="MH47" s="198" t="s">
        <v>2389</v>
      </c>
      <c r="MI47" s="32" t="s">
        <v>284</v>
      </c>
    </row>
    <row r="48" spans="1:348" ht="15" customHeight="1">
      <c r="A48" s="146" t="str">
        <f>Table1[[#This Row],[Name]]&amp;Table1[[#This Row],[1. Variable: Geographical area subject to climate change physical risk - acute and chronic events]]</f>
        <v>BAWAG Group AGTotal</v>
      </c>
      <c r="B48" s="36" t="s">
        <v>30</v>
      </c>
      <c r="C48" s="58" t="s">
        <v>31</v>
      </c>
      <c r="D48" s="36" t="s">
        <v>174</v>
      </c>
      <c r="E48" s="74">
        <v>44926</v>
      </c>
      <c r="F48" s="33" t="s">
        <v>193</v>
      </c>
      <c r="G48" s="33" t="s">
        <v>191</v>
      </c>
      <c r="H48" s="178" t="s">
        <v>360</v>
      </c>
      <c r="I48" s="31">
        <v>2</v>
      </c>
      <c r="J48" s="31">
        <v>1</v>
      </c>
      <c r="K48" s="31"/>
      <c r="L48" s="31">
        <v>1</v>
      </c>
      <c r="M48" s="31"/>
      <c r="N48" s="31">
        <v>1.4380078360753483</v>
      </c>
      <c r="O48" s="31"/>
      <c r="P48" s="31"/>
      <c r="Q48" s="31"/>
      <c r="R48" s="31">
        <v>1</v>
      </c>
      <c r="S48" s="31"/>
      <c r="T48" s="31"/>
      <c r="U48" s="31"/>
      <c r="V48" s="31"/>
      <c r="W48" s="31">
        <v>1</v>
      </c>
      <c r="X48" s="31">
        <v>1</v>
      </c>
      <c r="Y48" s="31"/>
      <c r="Z48" s="31"/>
      <c r="AA48" s="31"/>
      <c r="AB48" s="31">
        <v>0.60208999758675152</v>
      </c>
      <c r="AC48" s="31"/>
      <c r="AD48" s="31"/>
      <c r="AE48" s="31"/>
      <c r="AF48" s="31"/>
      <c r="AG48" s="31"/>
      <c r="AH48" s="31"/>
      <c r="AI48" s="31"/>
      <c r="AJ48" s="31"/>
      <c r="AK48" s="31">
        <v>746</v>
      </c>
      <c r="AL48" s="31">
        <v>729</v>
      </c>
      <c r="AM48" s="31">
        <v>15</v>
      </c>
      <c r="AN48" s="31">
        <v>1</v>
      </c>
      <c r="AO48" s="31"/>
      <c r="AP48" s="31">
        <v>1.4790787167175647</v>
      </c>
      <c r="AQ48" s="31">
        <v>101</v>
      </c>
      <c r="AR48" s="31"/>
      <c r="AS48" s="31"/>
      <c r="AT48" s="31">
        <v>109</v>
      </c>
      <c r="AU48" s="31">
        <v>14</v>
      </c>
      <c r="AV48" s="31">
        <v>-24</v>
      </c>
      <c r="AW48" s="31">
        <v>-14</v>
      </c>
      <c r="AX48" s="180">
        <v>-8</v>
      </c>
      <c r="AY48" s="34">
        <v>175</v>
      </c>
      <c r="AZ48" s="34">
        <v>105</v>
      </c>
      <c r="BA48" s="34">
        <v>34</v>
      </c>
      <c r="BB48" s="34">
        <v>34</v>
      </c>
      <c r="BC48" s="34">
        <v>2</v>
      </c>
      <c r="BD48" s="34">
        <v>4.532222185281074</v>
      </c>
      <c r="BE48" s="34"/>
      <c r="BF48" s="34"/>
      <c r="BG48" s="34"/>
      <c r="BH48" s="34">
        <v>2</v>
      </c>
      <c r="BI48" s="34"/>
      <c r="BJ48" s="34"/>
      <c r="BK48" s="34"/>
      <c r="BL48" s="34"/>
      <c r="BM48" s="34">
        <v>465</v>
      </c>
      <c r="BN48" s="34">
        <v>182</v>
      </c>
      <c r="BO48" s="34">
        <v>67</v>
      </c>
      <c r="BP48" s="34">
        <v>125</v>
      </c>
      <c r="BQ48" s="34">
        <v>91</v>
      </c>
      <c r="BR48" s="34">
        <v>6.305229018471163</v>
      </c>
      <c r="BS48" s="34"/>
      <c r="BT48" s="34"/>
      <c r="BU48" s="34"/>
      <c r="BV48" s="34">
        <v>2</v>
      </c>
      <c r="BW48" s="34"/>
      <c r="BX48" s="34"/>
      <c r="BY48" s="34"/>
      <c r="BZ48" s="34"/>
      <c r="CA48" s="34">
        <v>139</v>
      </c>
      <c r="CB48" s="34">
        <v>115</v>
      </c>
      <c r="CC48" s="34">
        <v>4</v>
      </c>
      <c r="CD48" s="34">
        <v>16</v>
      </c>
      <c r="CE48" s="34">
        <v>3</v>
      </c>
      <c r="CF48" s="34">
        <v>1.5592242545521495</v>
      </c>
      <c r="CG48" s="34">
        <v>28</v>
      </c>
      <c r="CH48" s="34">
        <v>4</v>
      </c>
      <c r="CI48" s="34">
        <v>2</v>
      </c>
      <c r="CJ48" s="34">
        <v>9</v>
      </c>
      <c r="CK48" s="34">
        <v>26</v>
      </c>
      <c r="CL48" s="34">
        <v>-11</v>
      </c>
      <c r="CM48" s="34"/>
      <c r="CN48" s="34">
        <v>-10</v>
      </c>
      <c r="CO48" s="34">
        <v>424</v>
      </c>
      <c r="CP48" s="34">
        <v>399</v>
      </c>
      <c r="CQ48" s="34">
        <v>11</v>
      </c>
      <c r="CR48" s="34">
        <v>7</v>
      </c>
      <c r="CS48" s="34">
        <v>6</v>
      </c>
      <c r="CT48" s="34">
        <v>1.2557361066939965</v>
      </c>
      <c r="CU48" s="34">
        <v>1</v>
      </c>
      <c r="CV48" s="34">
        <v>2</v>
      </c>
      <c r="CW48" s="34"/>
      <c r="CX48" s="34">
        <v>23</v>
      </c>
      <c r="CY48" s="34">
        <v>18</v>
      </c>
      <c r="CZ48" s="34">
        <v>-10</v>
      </c>
      <c r="DA48" s="34">
        <v>-1</v>
      </c>
      <c r="DB48" s="34">
        <v>-9</v>
      </c>
      <c r="DC48" s="34">
        <v>100</v>
      </c>
      <c r="DD48" s="34">
        <v>76</v>
      </c>
      <c r="DE48" s="34">
        <v>11</v>
      </c>
      <c r="DF48" s="34">
        <v>12</v>
      </c>
      <c r="DG48" s="34"/>
      <c r="DH48" s="34">
        <v>1.3882981476289999</v>
      </c>
      <c r="DI48" s="34"/>
      <c r="DJ48" s="34">
        <v>1</v>
      </c>
      <c r="DK48" s="34"/>
      <c r="DL48" s="34">
        <v>3</v>
      </c>
      <c r="DM48" s="34">
        <v>1</v>
      </c>
      <c r="DN48" s="34">
        <v>-1</v>
      </c>
      <c r="DO48" s="34"/>
      <c r="DP48" s="34">
        <v>-1</v>
      </c>
      <c r="DQ48" s="34">
        <v>3258</v>
      </c>
      <c r="DR48" s="34">
        <v>2112</v>
      </c>
      <c r="DS48" s="34">
        <v>238</v>
      </c>
      <c r="DT48" s="34">
        <v>480</v>
      </c>
      <c r="DU48" s="34">
        <v>427</v>
      </c>
      <c r="DV48" s="34">
        <v>4.7281588590754602</v>
      </c>
      <c r="DW48" s="34">
        <v>4</v>
      </c>
      <c r="DX48" s="34">
        <v>65</v>
      </c>
      <c r="DY48" s="34"/>
      <c r="DZ48" s="34">
        <v>223</v>
      </c>
      <c r="EA48" s="34">
        <v>6</v>
      </c>
      <c r="EB48" s="34">
        <v>-16</v>
      </c>
      <c r="EC48" s="34">
        <v>-13</v>
      </c>
      <c r="ED48" s="34">
        <v>-2</v>
      </c>
      <c r="EE48" s="34">
        <v>14856</v>
      </c>
      <c r="EF48" s="34">
        <v>1015</v>
      </c>
      <c r="EG48" s="34">
        <v>1078</v>
      </c>
      <c r="EH48" s="34">
        <v>2344</v>
      </c>
      <c r="EI48" s="34">
        <v>10419</v>
      </c>
      <c r="EJ48" s="34">
        <v>20.944979373289971</v>
      </c>
      <c r="EK48" s="34">
        <v>2072</v>
      </c>
      <c r="EL48" s="34">
        <v>263</v>
      </c>
      <c r="EM48" s="34">
        <v>4</v>
      </c>
      <c r="EN48" s="34">
        <v>537</v>
      </c>
      <c r="EO48" s="34">
        <v>92</v>
      </c>
      <c r="EP48" s="34">
        <v>-44</v>
      </c>
      <c r="EQ48" s="34">
        <v>-20</v>
      </c>
      <c r="ER48" s="34">
        <v>-21</v>
      </c>
      <c r="ES48" s="34">
        <v>1809</v>
      </c>
      <c r="ET48" s="34">
        <v>1324</v>
      </c>
      <c r="EU48" s="34">
        <v>126</v>
      </c>
      <c r="EV48" s="34">
        <v>212</v>
      </c>
      <c r="EW48" s="34">
        <v>147</v>
      </c>
      <c r="EX48" s="34">
        <v>3.8559284031702701</v>
      </c>
      <c r="EY48" s="34">
        <v>160</v>
      </c>
      <c r="EZ48" s="34">
        <v>4</v>
      </c>
      <c r="FA48" s="34"/>
      <c r="FB48" s="34">
        <v>210</v>
      </c>
      <c r="FC48" s="34">
        <v>9</v>
      </c>
      <c r="FD48" s="34">
        <v>-16</v>
      </c>
      <c r="FE48" s="34">
        <v>-12</v>
      </c>
      <c r="FF48" s="34">
        <v>-3</v>
      </c>
      <c r="FG48" s="34"/>
      <c r="FH48" s="34"/>
      <c r="FI48" s="34"/>
      <c r="FJ48" s="34"/>
      <c r="FK48" s="34"/>
      <c r="FL48" s="34"/>
      <c r="FM48" s="34"/>
      <c r="FN48" s="34"/>
      <c r="FO48" s="34"/>
      <c r="FP48" s="34"/>
      <c r="FQ48" s="34"/>
      <c r="FR48" s="34"/>
      <c r="FS48" s="34"/>
      <c r="FT48" s="34"/>
      <c r="FU48" s="34"/>
      <c r="FV48" s="34"/>
      <c r="FW48" s="34"/>
      <c r="FX48" s="34"/>
      <c r="FY48" s="34"/>
      <c r="FZ48" s="34"/>
      <c r="GA48" s="34"/>
      <c r="GB48" s="34"/>
      <c r="GC48" s="34"/>
      <c r="GD48" s="34"/>
      <c r="GE48" s="34"/>
      <c r="GF48" s="34"/>
      <c r="GG48" s="34"/>
      <c r="GH48" s="34"/>
      <c r="GI48" s="34"/>
      <c r="GJ48" s="34"/>
      <c r="GK48" s="34"/>
      <c r="GL48" s="34"/>
      <c r="GM48" s="34"/>
      <c r="GN48" s="34"/>
      <c r="GO48" s="34"/>
      <c r="GP48" s="34"/>
      <c r="GQ48" s="34"/>
      <c r="GR48" s="34"/>
      <c r="GS48" s="34"/>
      <c r="GT48" s="34"/>
      <c r="GU48" s="34"/>
      <c r="GV48" s="34"/>
      <c r="GW48" s="34"/>
      <c r="GX48" s="34"/>
      <c r="GY48" s="34"/>
      <c r="GZ48" s="34"/>
      <c r="HA48" s="34"/>
      <c r="HB48" s="34"/>
      <c r="HC48" s="34"/>
      <c r="HD48" s="34"/>
      <c r="HE48" s="34"/>
      <c r="HF48" s="34"/>
      <c r="HG48" s="34"/>
      <c r="HH48" s="34"/>
      <c r="HI48" s="34"/>
      <c r="HJ48" s="34"/>
      <c r="HK48" s="34"/>
      <c r="HL48" s="34"/>
      <c r="HM48" s="34"/>
      <c r="HN48" s="34"/>
      <c r="HO48" s="34"/>
      <c r="HP48" s="34"/>
      <c r="HQ48" s="34"/>
      <c r="HR48" s="34"/>
      <c r="HS48" s="34"/>
      <c r="HT48" s="34"/>
      <c r="HU48" s="34"/>
      <c r="HV48" s="34"/>
      <c r="HW48" s="34"/>
      <c r="HX48" s="34"/>
      <c r="HY48" s="34"/>
      <c r="HZ48" s="34"/>
      <c r="IA48" s="34"/>
      <c r="IB48" s="34"/>
      <c r="IC48" s="34"/>
      <c r="ID48" s="34"/>
      <c r="IE48" s="34"/>
      <c r="IF48" s="34"/>
      <c r="IG48" s="34"/>
      <c r="IH48" s="34"/>
      <c r="II48" s="34"/>
      <c r="IJ48" s="34"/>
      <c r="IK48" s="34"/>
      <c r="IL48" s="34"/>
      <c r="IM48" s="34"/>
      <c r="IN48" s="34"/>
      <c r="IO48" s="34"/>
      <c r="IP48" s="34"/>
      <c r="IQ48" s="34"/>
      <c r="IR48" s="34"/>
      <c r="IS48" s="34"/>
      <c r="IT48" s="34"/>
      <c r="IU48" s="34"/>
      <c r="IV48" s="34"/>
      <c r="IW48" s="34"/>
      <c r="IX48" s="34"/>
      <c r="IY48" s="34"/>
      <c r="IZ48" s="34"/>
      <c r="JA48" s="34"/>
      <c r="JB48" s="34"/>
      <c r="JC48" s="34"/>
      <c r="JD48" s="34"/>
      <c r="JE48" s="34"/>
      <c r="JF48" s="34"/>
      <c r="JG48" s="34"/>
      <c r="JH48" s="34"/>
      <c r="JI48" s="34"/>
      <c r="JJ48" s="34"/>
      <c r="JK48" s="34"/>
      <c r="JL48" s="34"/>
      <c r="JM48" s="34"/>
      <c r="JN48" s="34"/>
      <c r="JO48" s="34"/>
      <c r="JP48" s="34"/>
      <c r="JQ48" s="34"/>
      <c r="JR48" s="34"/>
      <c r="JS48" s="34"/>
      <c r="JT48" s="34"/>
      <c r="JU48" s="34"/>
      <c r="JV48" s="34"/>
      <c r="JW48" s="34"/>
      <c r="JX48" s="34"/>
      <c r="JY48" s="34"/>
      <c r="JZ48" s="34"/>
      <c r="KA48" s="34"/>
      <c r="KB48" s="34"/>
      <c r="KC48" s="34"/>
      <c r="KD48" s="34"/>
      <c r="KE48" s="34"/>
      <c r="KF48" s="34"/>
      <c r="KG48" s="34"/>
      <c r="KH48" s="34"/>
      <c r="KI48" s="34"/>
      <c r="KJ48" s="34"/>
      <c r="KK48" s="34"/>
      <c r="KL48" s="34"/>
      <c r="KM48" s="34"/>
      <c r="KN48" s="34"/>
      <c r="KO48" s="34"/>
      <c r="KP48" s="34"/>
      <c r="KQ48" s="34"/>
      <c r="KR48" s="34"/>
      <c r="KS48" s="34"/>
      <c r="KT48" s="34"/>
      <c r="KU48" s="34"/>
      <c r="KV48" s="34"/>
      <c r="KW48" s="34"/>
      <c r="KX48" s="34"/>
      <c r="KY48" s="34"/>
      <c r="KZ48" s="34"/>
      <c r="LA48" s="34"/>
      <c r="LB48" s="34"/>
      <c r="LC48" s="34"/>
      <c r="LD48" s="34"/>
      <c r="LE48" s="34"/>
      <c r="LF48" s="34"/>
      <c r="LG48" s="34"/>
      <c r="LH48" s="34"/>
      <c r="LI48" s="34"/>
      <c r="LJ48" s="34"/>
      <c r="LK48" s="34"/>
      <c r="LL48" s="34"/>
      <c r="LM48" s="34"/>
      <c r="LN48" s="34"/>
      <c r="LO48" s="34"/>
      <c r="LP48" s="34"/>
      <c r="LQ48" s="34"/>
      <c r="LR48" s="34"/>
      <c r="LS48" s="34"/>
      <c r="LT48" s="34"/>
      <c r="LU48" s="34"/>
      <c r="LV48" s="34"/>
      <c r="LW48" s="34"/>
      <c r="LX48" s="34"/>
      <c r="LY48" s="34"/>
      <c r="LZ48" s="34"/>
      <c r="MA48" s="34"/>
      <c r="MB48" s="34"/>
      <c r="MC48" s="34"/>
      <c r="MD48" s="34"/>
      <c r="ME48" s="34"/>
      <c r="MF48" s="34"/>
      <c r="MG48" s="32" t="s">
        <v>474</v>
      </c>
      <c r="MH48" s="32" t="s">
        <v>2321</v>
      </c>
      <c r="MI48" s="32" t="s">
        <v>256</v>
      </c>
    </row>
    <row r="49" spans="1:347" ht="15" customHeight="1">
      <c r="A49" s="146" t="str">
        <f>Table1[[#This Row],[Name]]&amp;Table1[[#This Row],[1. Variable: Geographical area subject to climate change physical risk - acute and chronic events]]</f>
        <v>Bayerische LandesbankTotal</v>
      </c>
      <c r="B49" s="75" t="s">
        <v>138</v>
      </c>
      <c r="C49" s="60" t="s">
        <v>139</v>
      </c>
      <c r="D49" s="36" t="s">
        <v>162</v>
      </c>
      <c r="E49" s="74">
        <v>44926</v>
      </c>
      <c r="F49" s="33" t="s">
        <v>193</v>
      </c>
      <c r="G49" s="33" t="s">
        <v>191</v>
      </c>
      <c r="H49" s="178" t="s">
        <v>360</v>
      </c>
      <c r="I49" s="31">
        <v>2129</v>
      </c>
      <c r="J49" s="31">
        <v>45</v>
      </c>
      <c r="K49" s="31">
        <v>11</v>
      </c>
      <c r="L49" s="31">
        <v>40</v>
      </c>
      <c r="M49" s="31">
        <v>84</v>
      </c>
      <c r="N49" s="31">
        <v>16.77</v>
      </c>
      <c r="O49" s="31">
        <v>34</v>
      </c>
      <c r="P49" s="31">
        <v>112</v>
      </c>
      <c r="Q49" s="31">
        <v>34</v>
      </c>
      <c r="R49" s="31">
        <v>7</v>
      </c>
      <c r="S49" s="31">
        <v>1</v>
      </c>
      <c r="T49" s="31"/>
      <c r="U49" s="31"/>
      <c r="V49" s="31"/>
      <c r="W49" s="31">
        <v>270</v>
      </c>
      <c r="X49" s="31">
        <v>28</v>
      </c>
      <c r="Y49" s="31">
        <v>2</v>
      </c>
      <c r="Z49" s="31"/>
      <c r="AA49" s="31"/>
      <c r="AB49" s="31">
        <v>1.62</v>
      </c>
      <c r="AC49" s="31"/>
      <c r="AD49" s="31">
        <v>10</v>
      </c>
      <c r="AE49" s="31">
        <v>19</v>
      </c>
      <c r="AF49" s="31">
        <v>13</v>
      </c>
      <c r="AG49" s="31"/>
      <c r="AH49" s="31"/>
      <c r="AI49" s="31"/>
      <c r="AJ49" s="31"/>
      <c r="AK49" s="31">
        <v>6261</v>
      </c>
      <c r="AL49" s="31">
        <v>1059</v>
      </c>
      <c r="AM49" s="31">
        <v>312</v>
      </c>
      <c r="AN49" s="31">
        <v>235</v>
      </c>
      <c r="AO49" s="31">
        <v>23</v>
      </c>
      <c r="AP49" s="31">
        <v>7.11</v>
      </c>
      <c r="AQ49" s="31">
        <v>36</v>
      </c>
      <c r="AR49" s="31">
        <v>880</v>
      </c>
      <c r="AS49" s="31">
        <v>712</v>
      </c>
      <c r="AT49" s="31">
        <v>751</v>
      </c>
      <c r="AU49" s="31">
        <v>194</v>
      </c>
      <c r="AV49" s="31">
        <v>-147</v>
      </c>
      <c r="AW49" s="31">
        <v>-27</v>
      </c>
      <c r="AX49" s="180">
        <v>-116</v>
      </c>
      <c r="AY49" s="34">
        <v>20477</v>
      </c>
      <c r="AZ49" s="34">
        <v>2785</v>
      </c>
      <c r="BA49" s="34">
        <v>5239</v>
      </c>
      <c r="BB49" s="34">
        <v>8512</v>
      </c>
      <c r="BC49" s="34">
        <v>399</v>
      </c>
      <c r="BD49" s="34">
        <v>16.25</v>
      </c>
      <c r="BE49" s="34">
        <v>230</v>
      </c>
      <c r="BF49" s="34">
        <v>15.489000000000001</v>
      </c>
      <c r="BG49" s="34">
        <v>1.2150000000000001</v>
      </c>
      <c r="BH49" s="34">
        <v>895</v>
      </c>
      <c r="BI49" s="34">
        <v>182</v>
      </c>
      <c r="BJ49" s="34">
        <v>-147</v>
      </c>
      <c r="BK49" s="34">
        <v>-27</v>
      </c>
      <c r="BL49" s="34">
        <v>-64</v>
      </c>
      <c r="BM49" s="34">
        <v>6150</v>
      </c>
      <c r="BN49" s="34">
        <v>66</v>
      </c>
      <c r="BO49" s="34">
        <v>57</v>
      </c>
      <c r="BP49" s="34">
        <v>204</v>
      </c>
      <c r="BQ49" s="34">
        <v>388</v>
      </c>
      <c r="BR49" s="34">
        <v>21.96</v>
      </c>
      <c r="BS49" s="34"/>
      <c r="BT49" s="34">
        <v>690</v>
      </c>
      <c r="BU49" s="34">
        <v>25</v>
      </c>
      <c r="BV49" s="34">
        <v>11</v>
      </c>
      <c r="BW49" s="34">
        <v>18</v>
      </c>
      <c r="BX49" s="34">
        <v>-6</v>
      </c>
      <c r="BY49" s="34"/>
      <c r="BZ49" s="34">
        <v>-6</v>
      </c>
      <c r="CA49" s="34">
        <v>1976</v>
      </c>
      <c r="CB49" s="34">
        <v>434</v>
      </c>
      <c r="CC49" s="34">
        <v>50</v>
      </c>
      <c r="CD49" s="34">
        <v>28</v>
      </c>
      <c r="CE49" s="34">
        <v>35</v>
      </c>
      <c r="CF49" s="34">
        <v>26.02</v>
      </c>
      <c r="CG49" s="34">
        <v>94</v>
      </c>
      <c r="CH49" s="34">
        <v>309</v>
      </c>
      <c r="CI49" s="34">
        <v>143</v>
      </c>
      <c r="CJ49" s="34">
        <v>110</v>
      </c>
      <c r="CK49" s="34">
        <v>19</v>
      </c>
      <c r="CL49" s="34">
        <v>-22</v>
      </c>
      <c r="CM49" s="34">
        <v>-1</v>
      </c>
      <c r="CN49" s="34">
        <v>-19</v>
      </c>
      <c r="CO49" s="34">
        <v>1424</v>
      </c>
      <c r="CP49" s="34">
        <v>318</v>
      </c>
      <c r="CQ49" s="34">
        <v>17</v>
      </c>
      <c r="CR49" s="34">
        <v>13</v>
      </c>
      <c r="CS49" s="34">
        <v>4</v>
      </c>
      <c r="CT49" s="34">
        <v>2.23</v>
      </c>
      <c r="CU49" s="34"/>
      <c r="CV49" s="34">
        <v>304</v>
      </c>
      <c r="CW49" s="34">
        <v>48</v>
      </c>
      <c r="CX49" s="34">
        <v>188</v>
      </c>
      <c r="CY49" s="34">
        <v>16</v>
      </c>
      <c r="CZ49" s="34">
        <v>-16</v>
      </c>
      <c r="DA49" s="34"/>
      <c r="DB49" s="34">
        <v>-16</v>
      </c>
      <c r="DC49" s="34">
        <v>4820</v>
      </c>
      <c r="DD49" s="34">
        <v>138</v>
      </c>
      <c r="DE49" s="34">
        <v>87</v>
      </c>
      <c r="DF49" s="34">
        <v>104</v>
      </c>
      <c r="DG49" s="34">
        <v>56</v>
      </c>
      <c r="DH49" s="34">
        <v>10.25</v>
      </c>
      <c r="DI49" s="34"/>
      <c r="DJ49" s="34">
        <v>290</v>
      </c>
      <c r="DK49" s="34">
        <v>95</v>
      </c>
      <c r="DL49" s="34">
        <v>65</v>
      </c>
      <c r="DM49" s="34">
        <v>16</v>
      </c>
      <c r="DN49" s="34">
        <v>-14</v>
      </c>
      <c r="DO49" s="34">
        <v>-1</v>
      </c>
      <c r="DP49" s="34">
        <v>-12</v>
      </c>
      <c r="DQ49" s="34">
        <v>46148</v>
      </c>
      <c r="DR49" s="34">
        <v>5617</v>
      </c>
      <c r="DS49" s="34">
        <v>1665</v>
      </c>
      <c r="DT49" s="34">
        <v>1516</v>
      </c>
      <c r="DU49" s="34">
        <v>3562</v>
      </c>
      <c r="DV49" s="34">
        <v>30.08</v>
      </c>
      <c r="DW49" s="34">
        <v>1.4330000000000001</v>
      </c>
      <c r="DX49" s="34">
        <v>6.2359999999999998</v>
      </c>
      <c r="DY49" s="34">
        <v>4.6909999999999998</v>
      </c>
      <c r="DZ49" s="34">
        <v>2.2160000000000002</v>
      </c>
      <c r="EA49" s="34">
        <v>83</v>
      </c>
      <c r="EB49" s="34">
        <v>-72</v>
      </c>
      <c r="EC49" s="34">
        <v>-11</v>
      </c>
      <c r="ED49" s="34">
        <v>-49</v>
      </c>
      <c r="EE49" s="34">
        <v>42387</v>
      </c>
      <c r="EF49" s="34">
        <v>1058</v>
      </c>
      <c r="EG49" s="34">
        <v>152</v>
      </c>
      <c r="EH49" s="34">
        <v>279</v>
      </c>
      <c r="EI49" s="34">
        <v>808</v>
      </c>
      <c r="EJ49" s="34">
        <v>58.03</v>
      </c>
      <c r="EK49" s="34">
        <v>775</v>
      </c>
      <c r="EL49" s="34">
        <v>1.5109999999999999</v>
      </c>
      <c r="EM49" s="34">
        <v>13</v>
      </c>
      <c r="EN49" s="34">
        <v>672</v>
      </c>
      <c r="EO49" s="34">
        <v>2</v>
      </c>
      <c r="EP49" s="34">
        <v>-3</v>
      </c>
      <c r="EQ49" s="34">
        <v>-2</v>
      </c>
      <c r="ER49" s="34"/>
      <c r="ES49" s="34">
        <v>31917</v>
      </c>
      <c r="ET49" s="34">
        <v>6225</v>
      </c>
      <c r="EU49" s="34">
        <v>1274</v>
      </c>
      <c r="EV49" s="34">
        <v>255</v>
      </c>
      <c r="EW49" s="34">
        <v>287</v>
      </c>
      <c r="EX49" s="34">
        <v>17.579999999999998</v>
      </c>
      <c r="EY49" s="34">
        <v>924</v>
      </c>
      <c r="EZ49" s="34">
        <v>2.0920000000000001</v>
      </c>
      <c r="FA49" s="34">
        <v>5.0259999999999998</v>
      </c>
      <c r="FB49" s="34">
        <v>1.6319999999999999</v>
      </c>
      <c r="FC49" s="34">
        <v>122</v>
      </c>
      <c r="FD49" s="34">
        <v>-102</v>
      </c>
      <c r="FE49" s="34">
        <v>-13</v>
      </c>
      <c r="FF49" s="34">
        <v>-76</v>
      </c>
      <c r="FG49" s="34"/>
      <c r="FH49" s="34"/>
      <c r="FI49" s="34"/>
      <c r="FJ49" s="34"/>
      <c r="FK49" s="34"/>
      <c r="FL49" s="34"/>
      <c r="FM49" s="34"/>
      <c r="FN49" s="34"/>
      <c r="FO49" s="34"/>
      <c r="FP49" s="34"/>
      <c r="FQ49" s="34"/>
      <c r="FR49" s="34"/>
      <c r="FS49" s="34"/>
      <c r="FT49" s="34"/>
      <c r="FU49" s="34">
        <v>15374</v>
      </c>
      <c r="FV49" s="34">
        <v>1924</v>
      </c>
      <c r="FW49" s="34">
        <v>1295</v>
      </c>
      <c r="FX49" s="34">
        <v>1938</v>
      </c>
      <c r="FY49" s="34">
        <v>1319</v>
      </c>
      <c r="FZ49" s="34">
        <v>27.24</v>
      </c>
      <c r="GA49" s="34">
        <v>671</v>
      </c>
      <c r="GB49" s="34">
        <v>4.4290000000000003</v>
      </c>
      <c r="GC49" s="34">
        <v>1.3320000000000001</v>
      </c>
      <c r="GD49" s="34">
        <v>1.1950000000000001</v>
      </c>
      <c r="GE49" s="34">
        <v>42</v>
      </c>
      <c r="GF49" s="34">
        <v>-61</v>
      </c>
      <c r="GG49" s="34">
        <v>-14</v>
      </c>
      <c r="GH49" s="34">
        <v>-33</v>
      </c>
      <c r="GI49" s="34"/>
      <c r="GJ49" s="34"/>
      <c r="GK49" s="34"/>
      <c r="GL49" s="34"/>
      <c r="GM49" s="34"/>
      <c r="GN49" s="34"/>
      <c r="GO49" s="34"/>
      <c r="GP49" s="34"/>
      <c r="GQ49" s="34"/>
      <c r="GR49" s="34"/>
      <c r="GS49" s="34"/>
      <c r="GT49" s="34"/>
      <c r="GU49" s="34"/>
      <c r="GV49" s="34"/>
      <c r="GW49" s="34"/>
      <c r="GX49" s="34"/>
      <c r="GY49" s="34"/>
      <c r="GZ49" s="34"/>
      <c r="HA49" s="34"/>
      <c r="HB49" s="34"/>
      <c r="HC49" s="34"/>
      <c r="HD49" s="34"/>
      <c r="HE49" s="34"/>
      <c r="HF49" s="34"/>
      <c r="HG49" s="34"/>
      <c r="HH49" s="34"/>
      <c r="HI49" s="34"/>
      <c r="HJ49" s="34"/>
      <c r="HK49" s="34"/>
      <c r="HL49" s="34"/>
      <c r="HM49" s="34"/>
      <c r="HN49" s="34"/>
      <c r="HO49" s="34"/>
      <c r="HP49" s="34"/>
      <c r="HQ49" s="34"/>
      <c r="HR49" s="34"/>
      <c r="HS49" s="34"/>
      <c r="HT49" s="34"/>
      <c r="HU49" s="34"/>
      <c r="HV49" s="34"/>
      <c r="HW49" s="34"/>
      <c r="HX49" s="34"/>
      <c r="HY49" s="34"/>
      <c r="HZ49" s="34"/>
      <c r="IA49" s="34"/>
      <c r="IB49" s="34"/>
      <c r="IC49" s="34"/>
      <c r="ID49" s="34"/>
      <c r="IE49" s="34"/>
      <c r="IF49" s="34"/>
      <c r="IG49" s="34"/>
      <c r="IH49" s="34"/>
      <c r="II49" s="34"/>
      <c r="IJ49" s="34"/>
      <c r="IK49" s="34"/>
      <c r="IL49" s="34"/>
      <c r="IM49" s="34"/>
      <c r="IN49" s="34"/>
      <c r="IO49" s="34"/>
      <c r="IP49" s="34"/>
      <c r="IQ49" s="34"/>
      <c r="IR49" s="34"/>
      <c r="IS49" s="34"/>
      <c r="IT49" s="34"/>
      <c r="IU49" s="34"/>
      <c r="IV49" s="34"/>
      <c r="IW49" s="34"/>
      <c r="IX49" s="34"/>
      <c r="IY49" s="34"/>
      <c r="IZ49" s="34"/>
      <c r="JA49" s="34"/>
      <c r="JB49" s="34"/>
      <c r="JC49" s="34"/>
      <c r="JD49" s="34"/>
      <c r="JE49" s="34"/>
      <c r="JF49" s="34"/>
      <c r="JG49" s="34"/>
      <c r="JH49" s="34"/>
      <c r="JI49" s="34"/>
      <c r="JJ49" s="34"/>
      <c r="JK49" s="34"/>
      <c r="JL49" s="34"/>
      <c r="JM49" s="34"/>
      <c r="JN49" s="34"/>
      <c r="JO49" s="34"/>
      <c r="JP49" s="34"/>
      <c r="JQ49" s="34"/>
      <c r="JR49" s="34"/>
      <c r="JS49" s="34"/>
      <c r="JT49" s="34"/>
      <c r="JU49" s="34"/>
      <c r="JV49" s="34"/>
      <c r="JW49" s="34"/>
      <c r="JX49" s="34"/>
      <c r="JY49" s="34"/>
      <c r="JZ49" s="34"/>
      <c r="KA49" s="34"/>
      <c r="KB49" s="34"/>
      <c r="KC49" s="34"/>
      <c r="KD49" s="34"/>
      <c r="KE49" s="34"/>
      <c r="KF49" s="34"/>
      <c r="KG49" s="34"/>
      <c r="KH49" s="34"/>
      <c r="KI49" s="34"/>
      <c r="KJ49" s="34"/>
      <c r="KK49" s="34"/>
      <c r="KL49" s="34"/>
      <c r="KM49" s="34"/>
      <c r="KN49" s="34"/>
      <c r="KO49" s="34"/>
      <c r="KP49" s="34"/>
      <c r="KQ49" s="34"/>
      <c r="KR49" s="34"/>
      <c r="KS49" s="34"/>
      <c r="KT49" s="34"/>
      <c r="KU49" s="34"/>
      <c r="KV49" s="34"/>
      <c r="KW49" s="34"/>
      <c r="KX49" s="34"/>
      <c r="KY49" s="34"/>
      <c r="KZ49" s="34"/>
      <c r="LA49" s="34"/>
      <c r="LB49" s="34"/>
      <c r="LC49" s="34"/>
      <c r="LD49" s="34"/>
      <c r="LE49" s="34"/>
      <c r="LF49" s="34"/>
      <c r="LG49" s="34"/>
      <c r="LH49" s="34"/>
      <c r="LI49" s="34"/>
      <c r="LJ49" s="34"/>
      <c r="LK49" s="34"/>
      <c r="LL49" s="34"/>
      <c r="LM49" s="34"/>
      <c r="LN49" s="34"/>
      <c r="LO49" s="34"/>
      <c r="LP49" s="34"/>
      <c r="LQ49" s="34"/>
      <c r="LR49" s="34"/>
      <c r="LS49" s="34"/>
      <c r="LT49" s="34"/>
      <c r="LU49" s="34"/>
      <c r="LV49" s="34"/>
      <c r="LW49" s="34"/>
      <c r="LX49" s="34"/>
      <c r="LY49" s="34"/>
      <c r="LZ49" s="34"/>
      <c r="MA49" s="34"/>
      <c r="MB49" s="34"/>
      <c r="MC49" s="34"/>
      <c r="MD49" s="34"/>
      <c r="ME49" s="34"/>
      <c r="MF49" s="34"/>
      <c r="MG49" s="32" t="s">
        <v>475</v>
      </c>
      <c r="MH49" s="198" t="s">
        <v>2389</v>
      </c>
      <c r="MI49" s="32" t="s">
        <v>265</v>
      </c>
    </row>
    <row r="50" spans="1:347" ht="15" customHeight="1">
      <c r="A50" s="146" t="str">
        <f>Table1[[#This Row],[Name]]&amp;Table1[[#This Row],[1. Variable: Geographical area subject to climate change physical risk - acute and chronic events]]</f>
        <v>BELFIUS BANKBelgium</v>
      </c>
      <c r="B50" s="36" t="s">
        <v>94</v>
      </c>
      <c r="C50" s="58" t="s">
        <v>153</v>
      </c>
      <c r="D50" s="36" t="s">
        <v>165</v>
      </c>
      <c r="E50" s="74">
        <v>44926</v>
      </c>
      <c r="F50" s="33" t="s">
        <v>193</v>
      </c>
      <c r="G50" s="33" t="s">
        <v>191</v>
      </c>
      <c r="H50" s="178" t="s">
        <v>2264</v>
      </c>
      <c r="I50" s="31"/>
      <c r="J50" s="31"/>
      <c r="K50" s="31"/>
      <c r="L50" s="31"/>
      <c r="M50" s="31"/>
      <c r="N50" s="31"/>
      <c r="O50" s="31"/>
      <c r="P50" s="31"/>
      <c r="Q50" s="31"/>
      <c r="R50" s="31"/>
      <c r="S50" s="31"/>
      <c r="T50" s="31"/>
      <c r="U50" s="31"/>
      <c r="V50" s="31"/>
      <c r="W50" s="31"/>
      <c r="X50" s="31"/>
      <c r="Y50" s="31"/>
      <c r="Z50" s="31"/>
      <c r="AA50" s="31"/>
      <c r="AB50" s="31"/>
      <c r="AC50" s="31"/>
      <c r="AD50" s="31"/>
      <c r="AE50" s="31"/>
      <c r="AF50" s="31"/>
      <c r="AG50" s="31"/>
      <c r="AH50" s="31"/>
      <c r="AI50" s="31"/>
      <c r="AJ50" s="31"/>
      <c r="AK50" s="31"/>
      <c r="AL50" s="31"/>
      <c r="AM50" s="31"/>
      <c r="AN50" s="31"/>
      <c r="AO50" s="31"/>
      <c r="AP50" s="31"/>
      <c r="AQ50" s="31"/>
      <c r="AR50" s="31"/>
      <c r="AS50" s="31"/>
      <c r="AT50" s="31"/>
      <c r="AU50" s="31"/>
      <c r="AV50" s="31"/>
      <c r="AW50" s="31"/>
      <c r="AX50" s="180"/>
      <c r="AY50" s="34"/>
      <c r="AZ50" s="34"/>
      <c r="BA50" s="34"/>
      <c r="BB50" s="34"/>
      <c r="BC50" s="34"/>
      <c r="BD50" s="34"/>
      <c r="BE50" s="34"/>
      <c r="BF50" s="34"/>
      <c r="BG50" s="34"/>
      <c r="BH50" s="34"/>
      <c r="BI50" s="34"/>
      <c r="BJ50" s="34"/>
      <c r="BK50" s="34"/>
      <c r="BL50" s="34"/>
      <c r="BM50" s="34"/>
      <c r="BN50" s="34"/>
      <c r="BO50" s="34"/>
      <c r="BP50" s="34"/>
      <c r="BQ50" s="34"/>
      <c r="BR50" s="34"/>
      <c r="BS50" s="34"/>
      <c r="BT50" s="34"/>
      <c r="BU50" s="34"/>
      <c r="BV50" s="34"/>
      <c r="BW50" s="34"/>
      <c r="BX50" s="34"/>
      <c r="BY50" s="34"/>
      <c r="BZ50" s="34"/>
      <c r="CA50" s="34"/>
      <c r="CB50" s="34"/>
      <c r="CC50" s="34"/>
      <c r="CD50" s="34"/>
      <c r="CE50" s="34"/>
      <c r="CF50" s="34"/>
      <c r="CG50" s="34"/>
      <c r="CH50" s="34"/>
      <c r="CI50" s="34"/>
      <c r="CJ50" s="34"/>
      <c r="CK50" s="34"/>
      <c r="CL50" s="34"/>
      <c r="CM50" s="34"/>
      <c r="CN50" s="34"/>
      <c r="CO50" s="34"/>
      <c r="CP50" s="34"/>
      <c r="CQ50" s="34"/>
      <c r="CR50" s="34"/>
      <c r="CS50" s="34"/>
      <c r="CT50" s="34"/>
      <c r="CU50" s="34"/>
      <c r="CV50" s="34"/>
      <c r="CW50" s="34"/>
      <c r="CX50" s="34"/>
      <c r="CY50" s="34"/>
      <c r="CZ50" s="34"/>
      <c r="DA50" s="34"/>
      <c r="DB50" s="34"/>
      <c r="DC50" s="34"/>
      <c r="DD50" s="34"/>
      <c r="DE50" s="34"/>
      <c r="DF50" s="34"/>
      <c r="DG50" s="34"/>
      <c r="DH50" s="34"/>
      <c r="DI50" s="34"/>
      <c r="DJ50" s="34"/>
      <c r="DK50" s="34"/>
      <c r="DL50" s="34"/>
      <c r="DM50" s="34"/>
      <c r="DN50" s="34"/>
      <c r="DO50" s="34"/>
      <c r="DP50" s="34"/>
      <c r="DQ50" s="34"/>
      <c r="DR50" s="34"/>
      <c r="DS50" s="34"/>
      <c r="DT50" s="34"/>
      <c r="DU50" s="34"/>
      <c r="DV50" s="34"/>
      <c r="DW50" s="34"/>
      <c r="DX50" s="34"/>
      <c r="DY50" s="34"/>
      <c r="DZ50" s="34"/>
      <c r="EA50" s="34"/>
      <c r="EB50" s="34"/>
      <c r="EC50" s="34"/>
      <c r="ED50" s="34"/>
      <c r="EE50" s="34">
        <v>38997</v>
      </c>
      <c r="EF50" s="34">
        <v>30</v>
      </c>
      <c r="EG50" s="34">
        <v>76</v>
      </c>
      <c r="EH50" s="34">
        <v>315</v>
      </c>
      <c r="EI50" s="34">
        <v>191</v>
      </c>
      <c r="EJ50" s="34">
        <v>16.27</v>
      </c>
      <c r="EK50" s="34"/>
      <c r="EL50" s="34">
        <v>613</v>
      </c>
      <c r="EM50" s="34"/>
      <c r="EN50" s="34">
        <v>69</v>
      </c>
      <c r="EO50" s="34">
        <v>2</v>
      </c>
      <c r="EP50" s="34">
        <v>-1</v>
      </c>
      <c r="EQ50" s="34">
        <v>-1</v>
      </c>
      <c r="ER50" s="34">
        <v>0</v>
      </c>
      <c r="ES50" s="34"/>
      <c r="ET50" s="34"/>
      <c r="EU50" s="34"/>
      <c r="EV50" s="34"/>
      <c r="EW50" s="34"/>
      <c r="EX50" s="34"/>
      <c r="EY50" s="34"/>
      <c r="EZ50" s="34"/>
      <c r="FA50" s="34"/>
      <c r="FB50" s="34"/>
      <c r="FC50" s="34"/>
      <c r="FD50" s="34"/>
      <c r="FE50" s="34"/>
      <c r="FF50" s="34"/>
      <c r="FG50" s="34"/>
      <c r="FH50" s="34"/>
      <c r="FI50" s="34"/>
      <c r="FJ50" s="34"/>
      <c r="FK50" s="34"/>
      <c r="FL50" s="34"/>
      <c r="FM50" s="34"/>
      <c r="FN50" s="34"/>
      <c r="FO50" s="34"/>
      <c r="FP50" s="34"/>
      <c r="FQ50" s="34"/>
      <c r="FR50" s="34"/>
      <c r="FS50" s="34"/>
      <c r="FT50" s="34"/>
      <c r="FU50" s="34"/>
      <c r="FV50" s="34"/>
      <c r="FW50" s="34"/>
      <c r="FX50" s="34"/>
      <c r="FY50" s="34"/>
      <c r="FZ50" s="34"/>
      <c r="GA50" s="34"/>
      <c r="GB50" s="34"/>
      <c r="GC50" s="34"/>
      <c r="GD50" s="34"/>
      <c r="GE50" s="34"/>
      <c r="GF50" s="34"/>
      <c r="GG50" s="34"/>
      <c r="GH50" s="34"/>
      <c r="GI50" s="34"/>
      <c r="GJ50" s="34"/>
      <c r="GK50" s="34"/>
      <c r="GL50" s="34"/>
      <c r="GM50" s="34"/>
      <c r="GN50" s="34"/>
      <c r="GO50" s="34"/>
      <c r="GP50" s="34"/>
      <c r="GQ50" s="34"/>
      <c r="GR50" s="34"/>
      <c r="GS50" s="34"/>
      <c r="GT50" s="34"/>
      <c r="GU50" s="34"/>
      <c r="GV50" s="34"/>
      <c r="GW50" s="34"/>
      <c r="GX50" s="34"/>
      <c r="GY50" s="34"/>
      <c r="GZ50" s="34"/>
      <c r="HA50" s="34"/>
      <c r="HB50" s="34"/>
      <c r="HC50" s="34"/>
      <c r="HD50" s="34"/>
      <c r="HE50" s="34"/>
      <c r="HF50" s="34"/>
      <c r="HG50" s="34"/>
      <c r="HH50" s="34"/>
      <c r="HI50" s="34"/>
      <c r="HJ50" s="34"/>
      <c r="HK50" s="34"/>
      <c r="HL50" s="34"/>
      <c r="HM50" s="34"/>
      <c r="HN50" s="34"/>
      <c r="HO50" s="34"/>
      <c r="HP50" s="34"/>
      <c r="HQ50" s="34"/>
      <c r="HR50" s="34"/>
      <c r="HS50" s="34"/>
      <c r="HT50" s="34"/>
      <c r="HU50" s="34"/>
      <c r="HV50" s="34"/>
      <c r="HW50" s="34"/>
      <c r="HX50" s="34"/>
      <c r="HY50" s="34"/>
      <c r="HZ50" s="34"/>
      <c r="IA50" s="34"/>
      <c r="IB50" s="34"/>
      <c r="IC50" s="34"/>
      <c r="ID50" s="34"/>
      <c r="IE50" s="34"/>
      <c r="IF50" s="34"/>
      <c r="IG50" s="34"/>
      <c r="IH50" s="34"/>
      <c r="II50" s="34"/>
      <c r="IJ50" s="34"/>
      <c r="IK50" s="34"/>
      <c r="IL50" s="34"/>
      <c r="IM50" s="34"/>
      <c r="IN50" s="34"/>
      <c r="IO50" s="34"/>
      <c r="IP50" s="34"/>
      <c r="IQ50" s="34"/>
      <c r="IR50" s="34"/>
      <c r="IS50" s="34"/>
      <c r="IT50" s="34"/>
      <c r="IU50" s="34"/>
      <c r="IV50" s="34"/>
      <c r="IW50" s="34"/>
      <c r="IX50" s="34"/>
      <c r="IY50" s="34"/>
      <c r="IZ50" s="34"/>
      <c r="JA50" s="34"/>
      <c r="JB50" s="34"/>
      <c r="JC50" s="34"/>
      <c r="JD50" s="34"/>
      <c r="JE50" s="34"/>
      <c r="JF50" s="34"/>
      <c r="JG50" s="34"/>
      <c r="JH50" s="34"/>
      <c r="JI50" s="34"/>
      <c r="JJ50" s="34"/>
      <c r="JK50" s="34"/>
      <c r="JL50" s="34"/>
      <c r="JM50" s="34"/>
      <c r="JN50" s="34"/>
      <c r="JO50" s="34"/>
      <c r="JP50" s="34"/>
      <c r="JQ50" s="34"/>
      <c r="JR50" s="34"/>
      <c r="JS50" s="34"/>
      <c r="JT50" s="34"/>
      <c r="JU50" s="34"/>
      <c r="JV50" s="34"/>
      <c r="JW50" s="34"/>
      <c r="JX50" s="34"/>
      <c r="JY50" s="34"/>
      <c r="JZ50" s="34"/>
      <c r="KA50" s="34"/>
      <c r="KB50" s="34"/>
      <c r="KC50" s="34"/>
      <c r="KD50" s="34"/>
      <c r="KE50" s="34"/>
      <c r="KF50" s="34"/>
      <c r="KG50" s="34"/>
      <c r="KH50" s="34"/>
      <c r="KI50" s="34"/>
      <c r="KJ50" s="34"/>
      <c r="KK50" s="34"/>
      <c r="KL50" s="34"/>
      <c r="KM50" s="34"/>
      <c r="KN50" s="34"/>
      <c r="KO50" s="34"/>
      <c r="KP50" s="34"/>
      <c r="KQ50" s="34"/>
      <c r="KR50" s="34"/>
      <c r="KS50" s="34"/>
      <c r="KT50" s="34"/>
      <c r="KU50" s="34"/>
      <c r="KV50" s="34"/>
      <c r="KW50" s="34"/>
      <c r="KX50" s="34"/>
      <c r="KY50" s="34"/>
      <c r="KZ50" s="34"/>
      <c r="LA50" s="34"/>
      <c r="LB50" s="34"/>
      <c r="LC50" s="34"/>
      <c r="LD50" s="34"/>
      <c r="LE50" s="34"/>
      <c r="LF50" s="34"/>
      <c r="LG50" s="34"/>
      <c r="LH50" s="34"/>
      <c r="LI50" s="34"/>
      <c r="LJ50" s="34"/>
      <c r="LK50" s="34"/>
      <c r="LL50" s="34"/>
      <c r="LM50" s="34"/>
      <c r="LN50" s="34"/>
      <c r="LO50" s="34"/>
      <c r="LP50" s="34"/>
      <c r="LQ50" s="34"/>
      <c r="LR50" s="34"/>
      <c r="LS50" s="34"/>
      <c r="LT50" s="34"/>
      <c r="LU50" s="34"/>
      <c r="LV50" s="34"/>
      <c r="LW50" s="34"/>
      <c r="LX50" s="34"/>
      <c r="LY50" s="34"/>
      <c r="LZ50" s="34"/>
      <c r="MA50" s="34"/>
      <c r="MB50" s="34"/>
      <c r="MC50" s="34"/>
      <c r="MD50" s="34"/>
      <c r="ME50" s="34"/>
      <c r="MF50" s="34"/>
      <c r="MG50" s="32" t="s">
        <v>476</v>
      </c>
      <c r="MH50" s="32" t="s">
        <v>477</v>
      </c>
      <c r="MI50" s="32" t="s">
        <v>260</v>
      </c>
    </row>
    <row r="51" spans="1:347" ht="15" customHeight="1">
      <c r="A51" s="146" t="str">
        <f>Table1[[#This Row],[Name]]&amp;Table1[[#This Row],[1. Variable: Geographical area subject to climate change physical risk - acute and chronic events]]</f>
        <v>BISER TOPCO S.A R.L.Not available</v>
      </c>
      <c r="B51" s="36" t="s">
        <v>5</v>
      </c>
      <c r="C51" s="58" t="s">
        <v>6</v>
      </c>
      <c r="D51" s="36" t="s">
        <v>167</v>
      </c>
      <c r="E51" s="74">
        <v>44926</v>
      </c>
      <c r="F51" s="33"/>
      <c r="G51" s="33"/>
      <c r="H51" s="194" t="s">
        <v>2389</v>
      </c>
      <c r="I51" s="31"/>
      <c r="J51" s="31"/>
      <c r="K51" s="31"/>
      <c r="L51" s="31"/>
      <c r="M51" s="31"/>
      <c r="N51" s="31"/>
      <c r="O51" s="31"/>
      <c r="P51" s="31"/>
      <c r="Q51" s="31"/>
      <c r="R51" s="31"/>
      <c r="S51" s="31"/>
      <c r="T51" s="31"/>
      <c r="U51" s="31"/>
      <c r="V51" s="31"/>
      <c r="W51" s="31"/>
      <c r="X51" s="31"/>
      <c r="Y51" s="31"/>
      <c r="Z51" s="31"/>
      <c r="AA51" s="31"/>
      <c r="AB51" s="31"/>
      <c r="AC51" s="31"/>
      <c r="AD51" s="31"/>
      <c r="AE51" s="31"/>
      <c r="AF51" s="31"/>
      <c r="AG51" s="31"/>
      <c r="AH51" s="31"/>
      <c r="AI51" s="31"/>
      <c r="AJ51" s="31"/>
      <c r="AK51" s="31"/>
      <c r="AL51" s="31"/>
      <c r="AM51" s="31"/>
      <c r="AN51" s="31"/>
      <c r="AO51" s="31"/>
      <c r="AP51" s="31"/>
      <c r="AQ51" s="31"/>
      <c r="AR51" s="31"/>
      <c r="AS51" s="31"/>
      <c r="AT51" s="31"/>
      <c r="AU51" s="31"/>
      <c r="AV51" s="31"/>
      <c r="AW51" s="31"/>
      <c r="AX51" s="180"/>
      <c r="AY51" s="34"/>
      <c r="AZ51" s="34"/>
      <c r="BA51" s="34"/>
      <c r="BB51" s="34"/>
      <c r="BC51" s="34"/>
      <c r="BD51" s="34"/>
      <c r="BE51" s="34"/>
      <c r="BF51" s="34"/>
      <c r="BG51" s="34"/>
      <c r="BH51" s="34"/>
      <c r="BI51" s="34"/>
      <c r="BJ51" s="34"/>
      <c r="BK51" s="34"/>
      <c r="BL51" s="34"/>
      <c r="BM51" s="34"/>
      <c r="BN51" s="34"/>
      <c r="BO51" s="34"/>
      <c r="BP51" s="34"/>
      <c r="BQ51" s="34"/>
      <c r="BR51" s="34"/>
      <c r="BS51" s="34"/>
      <c r="BT51" s="34"/>
      <c r="BU51" s="34"/>
      <c r="BV51" s="34"/>
      <c r="BW51" s="34"/>
      <c r="BX51" s="34"/>
      <c r="BY51" s="34"/>
      <c r="BZ51" s="34"/>
      <c r="CA51" s="34"/>
      <c r="CB51" s="34"/>
      <c r="CC51" s="34"/>
      <c r="CD51" s="34"/>
      <c r="CE51" s="34"/>
      <c r="CF51" s="34"/>
      <c r="CG51" s="34"/>
      <c r="CH51" s="34"/>
      <c r="CI51" s="34"/>
      <c r="CJ51" s="34"/>
      <c r="CK51" s="34"/>
      <c r="CL51" s="34"/>
      <c r="CM51" s="34"/>
      <c r="CN51" s="34"/>
      <c r="CO51" s="34"/>
      <c r="CP51" s="34"/>
      <c r="CQ51" s="34"/>
      <c r="CR51" s="34"/>
      <c r="CS51" s="34"/>
      <c r="CT51" s="34"/>
      <c r="CU51" s="34"/>
      <c r="CV51" s="34"/>
      <c r="CW51" s="34"/>
      <c r="CX51" s="34"/>
      <c r="CY51" s="34"/>
      <c r="CZ51" s="34"/>
      <c r="DA51" s="34"/>
      <c r="DB51" s="34"/>
      <c r="DC51" s="34"/>
      <c r="DD51" s="34"/>
      <c r="DE51" s="34"/>
      <c r="DF51" s="34"/>
      <c r="DG51" s="34"/>
      <c r="DH51" s="34"/>
      <c r="DI51" s="34"/>
      <c r="DJ51" s="34"/>
      <c r="DK51" s="34"/>
      <c r="DL51" s="34"/>
      <c r="DM51" s="34"/>
      <c r="DN51" s="34"/>
      <c r="DO51" s="34"/>
      <c r="DP51" s="34"/>
      <c r="DQ51" s="34"/>
      <c r="DR51" s="34"/>
      <c r="DS51" s="34"/>
      <c r="DT51" s="34"/>
      <c r="DU51" s="34"/>
      <c r="DV51" s="34"/>
      <c r="DW51" s="34"/>
      <c r="DX51" s="34"/>
      <c r="DY51" s="34"/>
      <c r="DZ51" s="34"/>
      <c r="EA51" s="34"/>
      <c r="EB51" s="34"/>
      <c r="EC51" s="34"/>
      <c r="ED51" s="34"/>
      <c r="EE51" s="34"/>
      <c r="EF51" s="34"/>
      <c r="EG51" s="34"/>
      <c r="EH51" s="34"/>
      <c r="EI51" s="34"/>
      <c r="EJ51" s="34"/>
      <c r="EK51" s="34"/>
      <c r="EL51" s="34"/>
      <c r="EM51" s="34"/>
      <c r="EN51" s="34"/>
      <c r="EO51" s="34"/>
      <c r="EP51" s="34"/>
      <c r="EQ51" s="34"/>
      <c r="ER51" s="34"/>
      <c r="ES51" s="34"/>
      <c r="ET51" s="34"/>
      <c r="EU51" s="34"/>
      <c r="EV51" s="34"/>
      <c r="EW51" s="34"/>
      <c r="EX51" s="34"/>
      <c r="EY51" s="34"/>
      <c r="EZ51" s="34"/>
      <c r="FA51" s="34"/>
      <c r="FB51" s="34"/>
      <c r="FC51" s="34"/>
      <c r="FD51" s="34"/>
      <c r="FE51" s="34"/>
      <c r="FF51" s="34"/>
      <c r="FG51" s="34"/>
      <c r="FH51" s="34"/>
      <c r="FI51" s="34"/>
      <c r="FJ51" s="34"/>
      <c r="FK51" s="34"/>
      <c r="FL51" s="34"/>
      <c r="FM51" s="34"/>
      <c r="FN51" s="34"/>
      <c r="FO51" s="34"/>
      <c r="FP51" s="34"/>
      <c r="FQ51" s="34"/>
      <c r="FR51" s="34"/>
      <c r="FS51" s="34"/>
      <c r="FT51" s="34"/>
      <c r="FU51" s="34"/>
      <c r="FV51" s="34"/>
      <c r="FW51" s="34"/>
      <c r="FX51" s="34"/>
      <c r="FY51" s="34"/>
      <c r="FZ51" s="34"/>
      <c r="GA51" s="34"/>
      <c r="GB51" s="34"/>
      <c r="GC51" s="34"/>
      <c r="GD51" s="34"/>
      <c r="GE51" s="34"/>
      <c r="GF51" s="34"/>
      <c r="GG51" s="34"/>
      <c r="GH51" s="34"/>
      <c r="GI51" s="34"/>
      <c r="GJ51" s="34"/>
      <c r="GK51" s="34"/>
      <c r="GL51" s="34"/>
      <c r="GM51" s="34"/>
      <c r="GN51" s="34"/>
      <c r="GO51" s="34"/>
      <c r="GP51" s="34"/>
      <c r="GQ51" s="34"/>
      <c r="GR51" s="34"/>
      <c r="GS51" s="34"/>
      <c r="GT51" s="34"/>
      <c r="GU51" s="34"/>
      <c r="GV51" s="34"/>
      <c r="GW51" s="34"/>
      <c r="GX51" s="34"/>
      <c r="GY51" s="34"/>
      <c r="GZ51" s="34"/>
      <c r="HA51" s="34"/>
      <c r="HB51" s="34"/>
      <c r="HC51" s="34"/>
      <c r="HD51" s="34"/>
      <c r="HE51" s="34"/>
      <c r="HF51" s="34"/>
      <c r="HG51" s="34"/>
      <c r="HH51" s="34"/>
      <c r="HI51" s="34"/>
      <c r="HJ51" s="34"/>
      <c r="HK51" s="34"/>
      <c r="HL51" s="34"/>
      <c r="HM51" s="34"/>
      <c r="HN51" s="34"/>
      <c r="HO51" s="34"/>
      <c r="HP51" s="34"/>
      <c r="HQ51" s="34"/>
      <c r="HR51" s="34"/>
      <c r="HS51" s="34"/>
      <c r="HT51" s="34"/>
      <c r="HU51" s="34"/>
      <c r="HV51" s="34"/>
      <c r="HW51" s="34"/>
      <c r="HX51" s="34"/>
      <c r="HY51" s="34"/>
      <c r="HZ51" s="34"/>
      <c r="IA51" s="34"/>
      <c r="IB51" s="34"/>
      <c r="IC51" s="34"/>
      <c r="ID51" s="34"/>
      <c r="IE51" s="34"/>
      <c r="IF51" s="34"/>
      <c r="IG51" s="34"/>
      <c r="IH51" s="34"/>
      <c r="II51" s="34"/>
      <c r="IJ51" s="34"/>
      <c r="IK51" s="34"/>
      <c r="IL51" s="34"/>
      <c r="IM51" s="34"/>
      <c r="IN51" s="34"/>
      <c r="IO51" s="34"/>
      <c r="IP51" s="34"/>
      <c r="IQ51" s="34"/>
      <c r="IR51" s="34"/>
      <c r="IS51" s="34"/>
      <c r="IT51" s="34"/>
      <c r="IU51" s="34"/>
      <c r="IV51" s="34"/>
      <c r="IW51" s="34"/>
      <c r="IX51" s="34"/>
      <c r="IY51" s="34"/>
      <c r="IZ51" s="34"/>
      <c r="JA51" s="34"/>
      <c r="JB51" s="34"/>
      <c r="JC51" s="34"/>
      <c r="JD51" s="34"/>
      <c r="JE51" s="34"/>
      <c r="JF51" s="34"/>
      <c r="JG51" s="34"/>
      <c r="JH51" s="34"/>
      <c r="JI51" s="34"/>
      <c r="JJ51" s="34"/>
      <c r="JK51" s="34"/>
      <c r="JL51" s="34"/>
      <c r="JM51" s="34"/>
      <c r="JN51" s="34"/>
      <c r="JO51" s="34"/>
      <c r="JP51" s="34"/>
      <c r="JQ51" s="34"/>
      <c r="JR51" s="34"/>
      <c r="JS51" s="34"/>
      <c r="JT51" s="34"/>
      <c r="JU51" s="34"/>
      <c r="JV51" s="34"/>
      <c r="JW51" s="34"/>
      <c r="JX51" s="34"/>
      <c r="JY51" s="34"/>
      <c r="JZ51" s="34"/>
      <c r="KA51" s="34"/>
      <c r="KB51" s="34"/>
      <c r="KC51" s="34"/>
      <c r="KD51" s="34"/>
      <c r="KE51" s="34"/>
      <c r="KF51" s="34"/>
      <c r="KG51" s="34"/>
      <c r="KH51" s="34"/>
      <c r="KI51" s="34"/>
      <c r="KJ51" s="34"/>
      <c r="KK51" s="34"/>
      <c r="KL51" s="34"/>
      <c r="KM51" s="34"/>
      <c r="KN51" s="34"/>
      <c r="KO51" s="34"/>
      <c r="KP51" s="34"/>
      <c r="KQ51" s="34"/>
      <c r="KR51" s="34"/>
      <c r="KS51" s="34"/>
      <c r="KT51" s="34"/>
      <c r="KU51" s="34"/>
      <c r="KV51" s="34"/>
      <c r="KW51" s="34"/>
      <c r="KX51" s="34"/>
      <c r="KY51" s="34"/>
      <c r="KZ51" s="34"/>
      <c r="LA51" s="34"/>
      <c r="LB51" s="34"/>
      <c r="LC51" s="34"/>
      <c r="LD51" s="34"/>
      <c r="LE51" s="34"/>
      <c r="LF51" s="34"/>
      <c r="LG51" s="34"/>
      <c r="LH51" s="34"/>
      <c r="LI51" s="34"/>
      <c r="LJ51" s="34"/>
      <c r="LK51" s="34"/>
      <c r="LL51" s="34"/>
      <c r="LM51" s="34"/>
      <c r="LN51" s="34"/>
      <c r="LO51" s="34"/>
      <c r="LP51" s="34"/>
      <c r="LQ51" s="34"/>
      <c r="LR51" s="34"/>
      <c r="LS51" s="34"/>
      <c r="LT51" s="34"/>
      <c r="LU51" s="34"/>
      <c r="LV51" s="34"/>
      <c r="LW51" s="34"/>
      <c r="LX51" s="34"/>
      <c r="LY51" s="34"/>
      <c r="LZ51" s="34"/>
      <c r="MA51" s="34"/>
      <c r="MB51" s="34"/>
      <c r="MC51" s="34"/>
      <c r="MD51" s="34"/>
      <c r="ME51" s="34"/>
      <c r="MF51" s="34"/>
      <c r="MG51" s="32" t="s">
        <v>478</v>
      </c>
      <c r="MH51" s="198" t="s">
        <v>2389</v>
      </c>
      <c r="MI51" s="32" t="s">
        <v>222</v>
      </c>
    </row>
    <row r="52" spans="1:347" ht="15" customHeight="1">
      <c r="A52" s="146" t="str">
        <f>Table1[[#This Row],[Name]]&amp;Table1[[#This Row],[1. Variable: Geographical area subject to climate change physical risk - acute and chronic events]]</f>
        <v>BNG Bank N.V.Total</v>
      </c>
      <c r="B52" s="75" t="s">
        <v>14</v>
      </c>
      <c r="C52" s="60" t="s">
        <v>15</v>
      </c>
      <c r="D52" s="36" t="s">
        <v>172</v>
      </c>
      <c r="E52" s="74">
        <v>44926</v>
      </c>
      <c r="F52" s="33" t="s">
        <v>193</v>
      </c>
      <c r="G52" s="33" t="s">
        <v>191</v>
      </c>
      <c r="H52" s="178" t="s">
        <v>360</v>
      </c>
      <c r="I52" s="31">
        <v>0</v>
      </c>
      <c r="J52" s="31">
        <v>0</v>
      </c>
      <c r="K52" s="31"/>
      <c r="L52" s="31"/>
      <c r="M52" s="31"/>
      <c r="N52" s="31"/>
      <c r="O52" s="31"/>
      <c r="P52" s="31">
        <v>0</v>
      </c>
      <c r="Q52" s="31"/>
      <c r="R52" s="31">
        <v>0</v>
      </c>
      <c r="S52" s="31"/>
      <c r="T52" s="31">
        <v>0</v>
      </c>
      <c r="U52" s="31">
        <v>0</v>
      </c>
      <c r="V52" s="31"/>
      <c r="W52" s="31"/>
      <c r="X52" s="31"/>
      <c r="Y52" s="31"/>
      <c r="Z52" s="31"/>
      <c r="AA52" s="31"/>
      <c r="AB52" s="31"/>
      <c r="AC52" s="31"/>
      <c r="AD52" s="31"/>
      <c r="AE52" s="31"/>
      <c r="AF52" s="31"/>
      <c r="AG52" s="31"/>
      <c r="AH52" s="31"/>
      <c r="AI52" s="31"/>
      <c r="AJ52" s="31"/>
      <c r="AK52" s="31">
        <v>57</v>
      </c>
      <c r="AL52" s="31">
        <v>42</v>
      </c>
      <c r="AM52" s="31">
        <v>9</v>
      </c>
      <c r="AN52" s="31">
        <v>1</v>
      </c>
      <c r="AO52" s="31"/>
      <c r="AP52" s="31">
        <v>4</v>
      </c>
      <c r="AQ52" s="31"/>
      <c r="AR52" s="31">
        <v>8</v>
      </c>
      <c r="AS52" s="31"/>
      <c r="AT52" s="31">
        <v>0</v>
      </c>
      <c r="AU52" s="31">
        <v>48</v>
      </c>
      <c r="AV52" s="31">
        <v>-43</v>
      </c>
      <c r="AW52" s="31">
        <v>0</v>
      </c>
      <c r="AX52" s="180">
        <v>-43</v>
      </c>
      <c r="AY52" s="34">
        <v>1042</v>
      </c>
      <c r="AZ52" s="34">
        <v>102</v>
      </c>
      <c r="BA52" s="34">
        <v>27</v>
      </c>
      <c r="BB52" s="34">
        <v>182</v>
      </c>
      <c r="BC52" s="34"/>
      <c r="BD52" s="34">
        <v>6</v>
      </c>
      <c r="BE52" s="34"/>
      <c r="BF52" s="34">
        <v>310</v>
      </c>
      <c r="BG52" s="34"/>
      <c r="BH52" s="34">
        <v>5</v>
      </c>
      <c r="BI52" s="34"/>
      <c r="BJ52" s="34">
        <v>-1</v>
      </c>
      <c r="BK52" s="34">
        <v>0</v>
      </c>
      <c r="BL52" s="34"/>
      <c r="BM52" s="34">
        <v>1261</v>
      </c>
      <c r="BN52" s="34">
        <v>362</v>
      </c>
      <c r="BO52" s="34">
        <v>365</v>
      </c>
      <c r="BP52" s="34">
        <v>207</v>
      </c>
      <c r="BQ52" s="34">
        <v>15</v>
      </c>
      <c r="BR52" s="34">
        <v>7</v>
      </c>
      <c r="BS52" s="34">
        <v>68</v>
      </c>
      <c r="BT52" s="34">
        <v>910</v>
      </c>
      <c r="BU52" s="34">
        <v>30</v>
      </c>
      <c r="BV52" s="34"/>
      <c r="BW52" s="34"/>
      <c r="BX52" s="34">
        <v>0</v>
      </c>
      <c r="BY52" s="34"/>
      <c r="BZ52" s="34"/>
      <c r="CA52" s="34">
        <v>2518</v>
      </c>
      <c r="CB52" s="34">
        <v>100</v>
      </c>
      <c r="CC52" s="34">
        <v>25</v>
      </c>
      <c r="CD52" s="34">
        <v>28</v>
      </c>
      <c r="CE52" s="34">
        <v>171</v>
      </c>
      <c r="CF52" s="34">
        <v>6</v>
      </c>
      <c r="CG52" s="34">
        <v>4</v>
      </c>
      <c r="CH52" s="34">
        <v>319</v>
      </c>
      <c r="CI52" s="34"/>
      <c r="CJ52" s="34"/>
      <c r="CK52" s="34"/>
      <c r="CL52" s="34">
        <v>0</v>
      </c>
      <c r="CM52" s="34"/>
      <c r="CN52" s="34"/>
      <c r="CO52" s="34">
        <v>63</v>
      </c>
      <c r="CP52" s="34"/>
      <c r="CQ52" s="34"/>
      <c r="CR52" s="34"/>
      <c r="CS52" s="34"/>
      <c r="CT52" s="34"/>
      <c r="CU52" s="34"/>
      <c r="CV52" s="34"/>
      <c r="CW52" s="34"/>
      <c r="CX52" s="34"/>
      <c r="CY52" s="34"/>
      <c r="CZ52" s="34"/>
      <c r="DA52" s="34"/>
      <c r="DB52" s="34"/>
      <c r="DC52" s="34">
        <v>785</v>
      </c>
      <c r="DD52" s="34">
        <v>119</v>
      </c>
      <c r="DE52" s="34">
        <v>57</v>
      </c>
      <c r="DF52" s="34">
        <v>15</v>
      </c>
      <c r="DG52" s="34">
        <v>3</v>
      </c>
      <c r="DH52" s="34">
        <v>9</v>
      </c>
      <c r="DI52" s="34">
        <v>4</v>
      </c>
      <c r="DJ52" s="34">
        <v>189</v>
      </c>
      <c r="DK52" s="34"/>
      <c r="DL52" s="34">
        <v>14</v>
      </c>
      <c r="DM52" s="34">
        <v>155</v>
      </c>
      <c r="DN52" s="34">
        <v>0</v>
      </c>
      <c r="DO52" s="34"/>
      <c r="DP52" s="34"/>
      <c r="DQ52" s="34">
        <v>44008</v>
      </c>
      <c r="DR52" s="34">
        <v>2405</v>
      </c>
      <c r="DS52" s="34">
        <v>2736</v>
      </c>
      <c r="DT52" s="34">
        <v>3866</v>
      </c>
      <c r="DU52" s="34">
        <v>6012</v>
      </c>
      <c r="DV52" s="34">
        <v>15</v>
      </c>
      <c r="DW52" s="34">
        <v>2227</v>
      </c>
      <c r="DX52" s="34">
        <v>12917</v>
      </c>
      <c r="DY52" s="34">
        <v>126</v>
      </c>
      <c r="DZ52" s="34">
        <v>34</v>
      </c>
      <c r="EA52" s="34"/>
      <c r="EB52" s="34">
        <v>-1</v>
      </c>
      <c r="EC52" s="34">
        <v>-1</v>
      </c>
      <c r="ED52" s="34"/>
      <c r="EE52" s="34"/>
      <c r="EF52" s="34"/>
      <c r="EG52" s="34"/>
      <c r="EH52" s="34"/>
      <c r="EI52" s="34"/>
      <c r="EJ52" s="34"/>
      <c r="EK52" s="34"/>
      <c r="EL52" s="34"/>
      <c r="EM52" s="34"/>
      <c r="EN52" s="34"/>
      <c r="EO52" s="34"/>
      <c r="EP52" s="34"/>
      <c r="EQ52" s="34"/>
      <c r="ER52" s="34"/>
      <c r="ES52" s="34"/>
      <c r="ET52" s="34"/>
      <c r="EU52" s="34"/>
      <c r="EV52" s="34"/>
      <c r="EW52" s="34"/>
      <c r="EX52" s="34"/>
      <c r="EY52" s="34"/>
      <c r="EZ52" s="34"/>
      <c r="FA52" s="34"/>
      <c r="FB52" s="34"/>
      <c r="FC52" s="34"/>
      <c r="FD52" s="34"/>
      <c r="FE52" s="34"/>
      <c r="FF52" s="34"/>
      <c r="FG52" s="34"/>
      <c r="FH52" s="34"/>
      <c r="FI52" s="34"/>
      <c r="FJ52" s="34"/>
      <c r="FK52" s="34"/>
      <c r="FL52" s="34"/>
      <c r="FM52" s="34"/>
      <c r="FN52" s="34"/>
      <c r="FO52" s="34"/>
      <c r="FP52" s="34"/>
      <c r="FQ52" s="34"/>
      <c r="FR52" s="34"/>
      <c r="FS52" s="34"/>
      <c r="FT52" s="34"/>
      <c r="FU52" s="34">
        <v>5267</v>
      </c>
      <c r="FV52" s="34">
        <v>559</v>
      </c>
      <c r="FW52" s="34">
        <v>436</v>
      </c>
      <c r="FX52" s="34">
        <v>568</v>
      </c>
      <c r="FY52" s="34">
        <v>791</v>
      </c>
      <c r="FZ52" s="34">
        <v>10</v>
      </c>
      <c r="GA52" s="34">
        <v>120</v>
      </c>
      <c r="GB52" s="34">
        <v>2207</v>
      </c>
      <c r="GC52" s="34"/>
      <c r="GD52" s="34">
        <v>392</v>
      </c>
      <c r="GE52" s="34">
        <v>75</v>
      </c>
      <c r="GF52" s="34">
        <v>-28</v>
      </c>
      <c r="GG52" s="34">
        <v>-6</v>
      </c>
      <c r="GH52" s="34">
        <v>-21</v>
      </c>
      <c r="GI52" s="34"/>
      <c r="GJ52" s="34"/>
      <c r="GK52" s="34"/>
      <c r="GL52" s="34"/>
      <c r="GM52" s="34"/>
      <c r="GN52" s="34"/>
      <c r="GO52" s="34"/>
      <c r="GP52" s="34"/>
      <c r="GQ52" s="34"/>
      <c r="GR52" s="34"/>
      <c r="GS52" s="34"/>
      <c r="GT52" s="34"/>
      <c r="GU52" s="34"/>
      <c r="GV52" s="34"/>
      <c r="GW52" s="34"/>
      <c r="GX52" s="34"/>
      <c r="GY52" s="34"/>
      <c r="GZ52" s="34"/>
      <c r="HA52" s="34"/>
      <c r="HB52" s="34"/>
      <c r="HC52" s="34"/>
      <c r="HD52" s="34"/>
      <c r="HE52" s="34"/>
      <c r="HF52" s="34"/>
      <c r="HG52" s="34"/>
      <c r="HH52" s="34"/>
      <c r="HI52" s="34"/>
      <c r="HJ52" s="34"/>
      <c r="HK52" s="34"/>
      <c r="HL52" s="34"/>
      <c r="HM52" s="34"/>
      <c r="HN52" s="34"/>
      <c r="HO52" s="34"/>
      <c r="HP52" s="34"/>
      <c r="HQ52" s="34"/>
      <c r="HR52" s="34"/>
      <c r="HS52" s="34"/>
      <c r="HT52" s="34"/>
      <c r="HU52" s="34"/>
      <c r="HV52" s="34"/>
      <c r="HW52" s="34"/>
      <c r="HX52" s="34"/>
      <c r="HY52" s="34"/>
      <c r="HZ52" s="34"/>
      <c r="IA52" s="34"/>
      <c r="IB52" s="34"/>
      <c r="IC52" s="34"/>
      <c r="ID52" s="34"/>
      <c r="IE52" s="34"/>
      <c r="IF52" s="34"/>
      <c r="IG52" s="34"/>
      <c r="IH52" s="34"/>
      <c r="II52" s="34"/>
      <c r="IJ52" s="34"/>
      <c r="IK52" s="34"/>
      <c r="IL52" s="34"/>
      <c r="IM52" s="34"/>
      <c r="IN52" s="34"/>
      <c r="IO52" s="34"/>
      <c r="IP52" s="34"/>
      <c r="IQ52" s="34"/>
      <c r="IR52" s="34"/>
      <c r="IS52" s="34"/>
      <c r="IT52" s="34"/>
      <c r="IU52" s="34"/>
      <c r="IV52" s="34"/>
      <c r="IW52" s="34"/>
      <c r="IX52" s="34"/>
      <c r="IY52" s="34"/>
      <c r="IZ52" s="34"/>
      <c r="JA52" s="34"/>
      <c r="JB52" s="34"/>
      <c r="JC52" s="34"/>
      <c r="JD52" s="34"/>
      <c r="JE52" s="34"/>
      <c r="JF52" s="34"/>
      <c r="JG52" s="34"/>
      <c r="JH52" s="34"/>
      <c r="JI52" s="34"/>
      <c r="JJ52" s="34"/>
      <c r="JK52" s="34"/>
      <c r="JL52" s="34"/>
      <c r="JM52" s="34"/>
      <c r="JN52" s="34"/>
      <c r="JO52" s="34"/>
      <c r="JP52" s="34"/>
      <c r="JQ52" s="34"/>
      <c r="JR52" s="34"/>
      <c r="JS52" s="34"/>
      <c r="JT52" s="34"/>
      <c r="JU52" s="34"/>
      <c r="JV52" s="34"/>
      <c r="JW52" s="34"/>
      <c r="JX52" s="34"/>
      <c r="JY52" s="34"/>
      <c r="JZ52" s="34"/>
      <c r="KA52" s="34"/>
      <c r="KB52" s="34"/>
      <c r="KC52" s="34"/>
      <c r="KD52" s="34"/>
      <c r="KE52" s="34"/>
      <c r="KF52" s="34"/>
      <c r="KG52" s="34"/>
      <c r="KH52" s="34"/>
      <c r="KI52" s="34"/>
      <c r="KJ52" s="34"/>
      <c r="KK52" s="34"/>
      <c r="KL52" s="34"/>
      <c r="KM52" s="34"/>
      <c r="KN52" s="34"/>
      <c r="KO52" s="34"/>
      <c r="KP52" s="34"/>
      <c r="KQ52" s="34"/>
      <c r="KR52" s="34"/>
      <c r="KS52" s="34"/>
      <c r="KT52" s="34"/>
      <c r="KU52" s="34"/>
      <c r="KV52" s="34"/>
      <c r="KW52" s="34"/>
      <c r="KX52" s="34"/>
      <c r="KY52" s="34"/>
      <c r="KZ52" s="34"/>
      <c r="LA52" s="34"/>
      <c r="LB52" s="34"/>
      <c r="LC52" s="34"/>
      <c r="LD52" s="34"/>
      <c r="LE52" s="34"/>
      <c r="LF52" s="34"/>
      <c r="LG52" s="34"/>
      <c r="LH52" s="34"/>
      <c r="LI52" s="34"/>
      <c r="LJ52" s="34"/>
      <c r="LK52" s="34"/>
      <c r="LL52" s="34"/>
      <c r="LM52" s="34"/>
      <c r="LN52" s="34"/>
      <c r="LO52" s="34"/>
      <c r="LP52" s="34"/>
      <c r="LQ52" s="34"/>
      <c r="LR52" s="34"/>
      <c r="LS52" s="34"/>
      <c r="LT52" s="34"/>
      <c r="LU52" s="34"/>
      <c r="LV52" s="34"/>
      <c r="LW52" s="34"/>
      <c r="LX52" s="34"/>
      <c r="LY52" s="34"/>
      <c r="LZ52" s="34"/>
      <c r="MA52" s="34"/>
      <c r="MB52" s="34"/>
      <c r="MC52" s="34"/>
      <c r="MD52" s="34"/>
      <c r="ME52" s="34"/>
      <c r="MF52" s="34"/>
      <c r="MG52" s="32" t="s">
        <v>479</v>
      </c>
      <c r="MH52" s="198" t="s">
        <v>2389</v>
      </c>
      <c r="MI52" s="32" t="s">
        <v>480</v>
      </c>
    </row>
    <row r="53" spans="1:347" ht="15" customHeight="1">
      <c r="A53" s="146" t="str">
        <f>Table1[[#This Row],[Name]]&amp;Table1[[#This Row],[1. Variable: Geographical area subject to climate change physical risk - acute and chronic events]]</f>
        <v>BNP ParibasTotal</v>
      </c>
      <c r="B53" s="36" t="s">
        <v>131</v>
      </c>
      <c r="C53" s="58" t="s">
        <v>132</v>
      </c>
      <c r="D53" s="36" t="s">
        <v>179</v>
      </c>
      <c r="E53" s="74">
        <v>44926</v>
      </c>
      <c r="F53" s="33" t="s">
        <v>193</v>
      </c>
      <c r="G53" s="33" t="s">
        <v>191</v>
      </c>
      <c r="H53" s="178" t="s">
        <v>360</v>
      </c>
      <c r="I53" s="31">
        <v>13302</v>
      </c>
      <c r="J53" s="31">
        <v>89</v>
      </c>
      <c r="K53" s="31">
        <v>9</v>
      </c>
      <c r="L53" s="31">
        <v>6</v>
      </c>
      <c r="M53" s="31">
        <v>1</v>
      </c>
      <c r="N53" s="31">
        <v>4</v>
      </c>
      <c r="O53" s="31"/>
      <c r="P53" s="31">
        <v>106</v>
      </c>
      <c r="Q53" s="31"/>
      <c r="R53" s="31"/>
      <c r="S53" s="31"/>
      <c r="T53" s="31"/>
      <c r="U53" s="31"/>
      <c r="V53" s="31"/>
      <c r="W53" s="31">
        <v>9501</v>
      </c>
      <c r="X53" s="31"/>
      <c r="Y53" s="31"/>
      <c r="Z53" s="31"/>
      <c r="AA53" s="31"/>
      <c r="AB53" s="31"/>
      <c r="AC53" s="31"/>
      <c r="AD53" s="31"/>
      <c r="AE53" s="31"/>
      <c r="AF53" s="31"/>
      <c r="AG53" s="31"/>
      <c r="AH53" s="31"/>
      <c r="AI53" s="31"/>
      <c r="AJ53" s="31"/>
      <c r="AK53" s="31">
        <v>91160</v>
      </c>
      <c r="AL53" s="31">
        <v>40</v>
      </c>
      <c r="AM53" s="31">
        <v>2</v>
      </c>
      <c r="AN53" s="31">
        <v>1</v>
      </c>
      <c r="AO53" s="31"/>
      <c r="AP53" s="31">
        <v>3</v>
      </c>
      <c r="AQ53" s="31"/>
      <c r="AR53" s="31">
        <v>43</v>
      </c>
      <c r="AS53" s="31"/>
      <c r="AT53" s="31"/>
      <c r="AU53" s="31"/>
      <c r="AV53" s="31"/>
      <c r="AW53" s="31"/>
      <c r="AX53" s="180"/>
      <c r="AY53" s="34">
        <v>21213</v>
      </c>
      <c r="AZ53" s="34">
        <v>25</v>
      </c>
      <c r="BA53" s="34">
        <v>4</v>
      </c>
      <c r="BB53" s="34">
        <v>5</v>
      </c>
      <c r="BC53" s="34"/>
      <c r="BD53" s="34">
        <v>5</v>
      </c>
      <c r="BE53" s="34"/>
      <c r="BF53" s="34">
        <v>35</v>
      </c>
      <c r="BG53" s="34"/>
      <c r="BH53" s="34"/>
      <c r="BI53" s="34"/>
      <c r="BJ53" s="34"/>
      <c r="BK53" s="34"/>
      <c r="BL53" s="34"/>
      <c r="BM53" s="34">
        <v>2935</v>
      </c>
      <c r="BN53" s="34">
        <v>1</v>
      </c>
      <c r="BO53" s="34"/>
      <c r="BP53" s="34"/>
      <c r="BQ53" s="34"/>
      <c r="BR53" s="34">
        <v>3</v>
      </c>
      <c r="BS53" s="34"/>
      <c r="BT53" s="34">
        <v>1</v>
      </c>
      <c r="BU53" s="34"/>
      <c r="BV53" s="34"/>
      <c r="BW53" s="34"/>
      <c r="BX53" s="34"/>
      <c r="BY53" s="34"/>
      <c r="BZ53" s="34"/>
      <c r="CA53" s="34">
        <v>25096</v>
      </c>
      <c r="CB53" s="34">
        <v>585</v>
      </c>
      <c r="CC53" s="34">
        <v>35</v>
      </c>
      <c r="CD53" s="34">
        <v>36</v>
      </c>
      <c r="CE53" s="34">
        <v>1</v>
      </c>
      <c r="CF53" s="34">
        <v>3</v>
      </c>
      <c r="CG53" s="34"/>
      <c r="CH53" s="34">
        <v>657</v>
      </c>
      <c r="CI53" s="34"/>
      <c r="CJ53" s="34"/>
      <c r="CK53" s="34"/>
      <c r="CL53" s="34"/>
      <c r="CM53" s="34"/>
      <c r="CN53" s="34"/>
      <c r="CO53" s="34">
        <v>63307</v>
      </c>
      <c r="CP53" s="34">
        <v>14</v>
      </c>
      <c r="CQ53" s="34">
        <v>1</v>
      </c>
      <c r="CR53" s="34"/>
      <c r="CS53" s="34"/>
      <c r="CT53" s="34">
        <v>3</v>
      </c>
      <c r="CU53" s="34"/>
      <c r="CV53" s="34">
        <v>15</v>
      </c>
      <c r="CW53" s="34"/>
      <c r="CX53" s="34"/>
      <c r="CY53" s="34"/>
      <c r="CZ53" s="34"/>
      <c r="DA53" s="34"/>
      <c r="DB53" s="34"/>
      <c r="DC53" s="34">
        <v>30514</v>
      </c>
      <c r="DD53" s="34">
        <v>15</v>
      </c>
      <c r="DE53" s="34">
        <v>2</v>
      </c>
      <c r="DF53" s="34">
        <v>1</v>
      </c>
      <c r="DG53" s="34"/>
      <c r="DH53" s="34">
        <v>4</v>
      </c>
      <c r="DI53" s="34"/>
      <c r="DJ53" s="34">
        <v>18</v>
      </c>
      <c r="DK53" s="34"/>
      <c r="DL53" s="34"/>
      <c r="DM53" s="34"/>
      <c r="DN53" s="34"/>
      <c r="DO53" s="34"/>
      <c r="DP53" s="34"/>
      <c r="DQ53" s="34">
        <v>65442</v>
      </c>
      <c r="DR53" s="34">
        <v>371</v>
      </c>
      <c r="DS53" s="34">
        <v>110</v>
      </c>
      <c r="DT53" s="34">
        <v>174</v>
      </c>
      <c r="DU53" s="34">
        <v>5</v>
      </c>
      <c r="DV53" s="34">
        <v>7</v>
      </c>
      <c r="DW53" s="34"/>
      <c r="DX53" s="34">
        <v>661</v>
      </c>
      <c r="DY53" s="34"/>
      <c r="DZ53" s="34"/>
      <c r="EA53" s="34"/>
      <c r="EB53" s="34"/>
      <c r="EC53" s="34"/>
      <c r="ED53" s="34"/>
      <c r="EE53" s="34">
        <v>13064</v>
      </c>
      <c r="EF53" s="34">
        <v>150</v>
      </c>
      <c r="EG53" s="34">
        <v>74</v>
      </c>
      <c r="EH53" s="34">
        <v>101</v>
      </c>
      <c r="EI53" s="34">
        <v>2</v>
      </c>
      <c r="EJ53" s="34">
        <v>3</v>
      </c>
      <c r="EK53" s="34"/>
      <c r="EL53" s="34">
        <v>327</v>
      </c>
      <c r="EM53" s="34"/>
      <c r="EN53" s="34"/>
      <c r="EO53" s="34"/>
      <c r="EP53" s="34"/>
      <c r="EQ53" s="34"/>
      <c r="ER53" s="34"/>
      <c r="ES53" s="34">
        <v>55657</v>
      </c>
      <c r="ET53" s="34">
        <v>489</v>
      </c>
      <c r="EU53" s="34">
        <v>241</v>
      </c>
      <c r="EV53" s="34">
        <v>331</v>
      </c>
      <c r="EW53" s="34">
        <v>6</v>
      </c>
      <c r="EX53" s="34">
        <v>3</v>
      </c>
      <c r="EY53" s="34"/>
      <c r="EZ53" s="34">
        <v>1068</v>
      </c>
      <c r="FA53" s="34"/>
      <c r="FB53" s="34"/>
      <c r="FC53" s="34"/>
      <c r="FD53" s="34"/>
      <c r="FE53" s="34"/>
      <c r="FF53" s="34"/>
      <c r="FG53" s="34">
        <v>232</v>
      </c>
      <c r="FH53" s="34"/>
      <c r="FI53" s="34"/>
      <c r="FJ53" s="34"/>
      <c r="FK53" s="34"/>
      <c r="FL53" s="34"/>
      <c r="FM53" s="34"/>
      <c r="FN53" s="34"/>
      <c r="FO53" s="34"/>
      <c r="FP53" s="34"/>
      <c r="FQ53" s="34"/>
      <c r="FR53" s="34"/>
      <c r="FS53" s="34"/>
      <c r="FT53" s="34"/>
      <c r="FU53" s="34">
        <v>136194</v>
      </c>
      <c r="FV53" s="34">
        <v>256</v>
      </c>
      <c r="FW53" s="34">
        <v>25</v>
      </c>
      <c r="FX53" s="34">
        <v>10</v>
      </c>
      <c r="FY53" s="34">
        <v>4</v>
      </c>
      <c r="FZ53" s="34">
        <v>4</v>
      </c>
      <c r="GA53" s="34"/>
      <c r="GB53" s="34">
        <v>295</v>
      </c>
      <c r="GC53" s="34"/>
      <c r="GD53" s="34"/>
      <c r="GE53" s="34"/>
      <c r="GF53" s="34"/>
      <c r="GG53" s="34"/>
      <c r="GH53" s="34"/>
      <c r="GI53" s="34"/>
      <c r="GJ53" s="34"/>
      <c r="GK53" s="34"/>
      <c r="GL53" s="34"/>
      <c r="GM53" s="34"/>
      <c r="GN53" s="34"/>
      <c r="GO53" s="34"/>
      <c r="GP53" s="34"/>
      <c r="GQ53" s="34"/>
      <c r="GR53" s="34"/>
      <c r="GS53" s="34"/>
      <c r="GT53" s="34"/>
      <c r="GU53" s="34"/>
      <c r="GV53" s="34"/>
      <c r="GW53" s="34"/>
      <c r="GX53" s="34"/>
      <c r="GY53" s="34"/>
      <c r="GZ53" s="34"/>
      <c r="HA53" s="34"/>
      <c r="HB53" s="34"/>
      <c r="HC53" s="34"/>
      <c r="HD53" s="34"/>
      <c r="HE53" s="34"/>
      <c r="HF53" s="34"/>
      <c r="HG53" s="34"/>
      <c r="HH53" s="34"/>
      <c r="HI53" s="34"/>
      <c r="HJ53" s="34"/>
      <c r="HK53" s="34"/>
      <c r="HL53" s="34"/>
      <c r="HM53" s="34"/>
      <c r="HN53" s="34"/>
      <c r="HO53" s="34"/>
      <c r="HP53" s="34"/>
      <c r="HQ53" s="34"/>
      <c r="HR53" s="34"/>
      <c r="HS53" s="34"/>
      <c r="HT53" s="34"/>
      <c r="HU53" s="34"/>
      <c r="HV53" s="34"/>
      <c r="HW53" s="34"/>
      <c r="HX53" s="34"/>
      <c r="HY53" s="34"/>
      <c r="HZ53" s="34"/>
      <c r="IA53" s="34"/>
      <c r="IB53" s="34"/>
      <c r="IC53" s="34"/>
      <c r="ID53" s="34"/>
      <c r="IE53" s="34"/>
      <c r="IF53" s="34"/>
      <c r="IG53" s="34"/>
      <c r="IH53" s="34"/>
      <c r="II53" s="34"/>
      <c r="IJ53" s="34"/>
      <c r="IK53" s="34"/>
      <c r="IL53" s="34"/>
      <c r="IM53" s="34"/>
      <c r="IN53" s="34"/>
      <c r="IO53" s="34"/>
      <c r="IP53" s="34"/>
      <c r="IQ53" s="34"/>
      <c r="IR53" s="34"/>
      <c r="IS53" s="34"/>
      <c r="IT53" s="34"/>
      <c r="IU53" s="34"/>
      <c r="IV53" s="34"/>
      <c r="IW53" s="34"/>
      <c r="IX53" s="34"/>
      <c r="IY53" s="34"/>
      <c r="IZ53" s="34"/>
      <c r="JA53" s="34"/>
      <c r="JB53" s="34"/>
      <c r="JC53" s="34"/>
      <c r="JD53" s="34"/>
      <c r="JE53" s="34"/>
      <c r="JF53" s="34"/>
      <c r="JG53" s="34"/>
      <c r="JH53" s="34"/>
      <c r="JI53" s="34"/>
      <c r="JJ53" s="34"/>
      <c r="JK53" s="34"/>
      <c r="JL53" s="34"/>
      <c r="JM53" s="34"/>
      <c r="JN53" s="34"/>
      <c r="JO53" s="34"/>
      <c r="JP53" s="34"/>
      <c r="JQ53" s="34"/>
      <c r="JR53" s="34"/>
      <c r="JS53" s="34"/>
      <c r="JT53" s="34"/>
      <c r="JU53" s="34"/>
      <c r="JV53" s="34"/>
      <c r="JW53" s="34"/>
      <c r="JX53" s="34"/>
      <c r="JY53" s="34"/>
      <c r="JZ53" s="34"/>
      <c r="KA53" s="34"/>
      <c r="KB53" s="34"/>
      <c r="KC53" s="34"/>
      <c r="KD53" s="34"/>
      <c r="KE53" s="34"/>
      <c r="KF53" s="34"/>
      <c r="KG53" s="34"/>
      <c r="KH53" s="34"/>
      <c r="KI53" s="34"/>
      <c r="KJ53" s="34"/>
      <c r="KK53" s="34"/>
      <c r="KL53" s="34"/>
      <c r="KM53" s="34"/>
      <c r="KN53" s="34"/>
      <c r="KO53" s="34"/>
      <c r="KP53" s="34"/>
      <c r="KQ53" s="34"/>
      <c r="KR53" s="34"/>
      <c r="KS53" s="34"/>
      <c r="KT53" s="34"/>
      <c r="KU53" s="34"/>
      <c r="KV53" s="34"/>
      <c r="KW53" s="34"/>
      <c r="KX53" s="34"/>
      <c r="KY53" s="34"/>
      <c r="KZ53" s="34"/>
      <c r="LA53" s="34"/>
      <c r="LB53" s="34"/>
      <c r="LC53" s="34"/>
      <c r="LD53" s="34"/>
      <c r="LE53" s="34"/>
      <c r="LF53" s="34"/>
      <c r="LG53" s="34"/>
      <c r="LH53" s="34"/>
      <c r="LI53" s="34"/>
      <c r="LJ53" s="34"/>
      <c r="LK53" s="34"/>
      <c r="LL53" s="34"/>
      <c r="LM53" s="34"/>
      <c r="LN53" s="34"/>
      <c r="LO53" s="34"/>
      <c r="LP53" s="34"/>
      <c r="LQ53" s="34"/>
      <c r="LR53" s="34"/>
      <c r="LS53" s="34"/>
      <c r="LT53" s="34"/>
      <c r="LU53" s="34"/>
      <c r="LV53" s="34"/>
      <c r="LW53" s="34"/>
      <c r="LX53" s="34"/>
      <c r="LY53" s="34"/>
      <c r="LZ53" s="34"/>
      <c r="MA53" s="34"/>
      <c r="MB53" s="34"/>
      <c r="MC53" s="34"/>
      <c r="MD53" s="34"/>
      <c r="ME53" s="34"/>
      <c r="MF53" s="34"/>
      <c r="MG53" s="32" t="s">
        <v>481</v>
      </c>
      <c r="MH53" s="198" t="s">
        <v>2389</v>
      </c>
      <c r="MI53" s="32" t="s">
        <v>183</v>
      </c>
    </row>
    <row r="54" spans="1:347" ht="15" customHeight="1">
      <c r="A54" s="146" t="str">
        <f>Table1[[#This Row],[Name]]&amp;Table1[[#This Row],[1. Variable: Geographical area subject to climate change physical risk - acute and chronic events]]</f>
        <v>BofA Securities Europe SANot available</v>
      </c>
      <c r="B54" s="75" t="s">
        <v>430</v>
      </c>
      <c r="C54" s="60" t="s">
        <v>431</v>
      </c>
      <c r="D54" s="36" t="s">
        <v>179</v>
      </c>
      <c r="E54" s="74">
        <v>44926</v>
      </c>
      <c r="F54" s="33"/>
      <c r="G54" s="33"/>
      <c r="H54" s="194" t="s">
        <v>2389</v>
      </c>
      <c r="I54" s="31"/>
      <c r="J54" s="31"/>
      <c r="K54" s="31"/>
      <c r="L54" s="31"/>
      <c r="M54" s="31"/>
      <c r="N54" s="31"/>
      <c r="O54" s="31"/>
      <c r="P54" s="31"/>
      <c r="Q54" s="31"/>
      <c r="R54" s="31"/>
      <c r="S54" s="31"/>
      <c r="T54" s="31"/>
      <c r="U54" s="31"/>
      <c r="V54" s="31"/>
      <c r="W54" s="31"/>
      <c r="X54" s="31"/>
      <c r="Y54" s="31"/>
      <c r="Z54" s="31"/>
      <c r="AA54" s="31"/>
      <c r="AB54" s="31"/>
      <c r="AC54" s="31"/>
      <c r="AD54" s="31"/>
      <c r="AE54" s="31"/>
      <c r="AF54" s="31"/>
      <c r="AG54" s="31"/>
      <c r="AH54" s="31"/>
      <c r="AI54" s="31"/>
      <c r="AJ54" s="31"/>
      <c r="AK54" s="31"/>
      <c r="AL54" s="31"/>
      <c r="AM54" s="31"/>
      <c r="AN54" s="31"/>
      <c r="AO54" s="31"/>
      <c r="AP54" s="31"/>
      <c r="AQ54" s="31"/>
      <c r="AR54" s="31"/>
      <c r="AS54" s="31"/>
      <c r="AT54" s="31"/>
      <c r="AU54" s="31"/>
      <c r="AV54" s="31"/>
      <c r="AW54" s="31"/>
      <c r="AX54" s="180"/>
      <c r="AY54" s="34"/>
      <c r="AZ54" s="34"/>
      <c r="BA54" s="34"/>
      <c r="BB54" s="34"/>
      <c r="BC54" s="34"/>
      <c r="BD54" s="34"/>
      <c r="BE54" s="34"/>
      <c r="BF54" s="34"/>
      <c r="BG54" s="34"/>
      <c r="BH54" s="34"/>
      <c r="BI54" s="34"/>
      <c r="BJ54" s="34"/>
      <c r="BK54" s="34"/>
      <c r="BL54" s="34"/>
      <c r="BM54" s="34"/>
      <c r="BN54" s="34"/>
      <c r="BO54" s="34"/>
      <c r="BP54" s="34"/>
      <c r="BQ54" s="34"/>
      <c r="BR54" s="34"/>
      <c r="BS54" s="34"/>
      <c r="BT54" s="34"/>
      <c r="BU54" s="34"/>
      <c r="BV54" s="34"/>
      <c r="BW54" s="34"/>
      <c r="BX54" s="34"/>
      <c r="BY54" s="34"/>
      <c r="BZ54" s="34"/>
      <c r="CA54" s="34"/>
      <c r="CB54" s="34"/>
      <c r="CC54" s="34"/>
      <c r="CD54" s="34"/>
      <c r="CE54" s="34"/>
      <c r="CF54" s="34"/>
      <c r="CG54" s="34"/>
      <c r="CH54" s="34"/>
      <c r="CI54" s="34"/>
      <c r="CJ54" s="34"/>
      <c r="CK54" s="34"/>
      <c r="CL54" s="34"/>
      <c r="CM54" s="34"/>
      <c r="CN54" s="34"/>
      <c r="CO54" s="34"/>
      <c r="CP54" s="34"/>
      <c r="CQ54" s="34"/>
      <c r="CR54" s="34"/>
      <c r="CS54" s="34"/>
      <c r="CT54" s="34"/>
      <c r="CU54" s="34"/>
      <c r="CV54" s="34"/>
      <c r="CW54" s="34"/>
      <c r="CX54" s="34"/>
      <c r="CY54" s="34"/>
      <c r="CZ54" s="34"/>
      <c r="DA54" s="34"/>
      <c r="DB54" s="34"/>
      <c r="DC54" s="34"/>
      <c r="DD54" s="34"/>
      <c r="DE54" s="34"/>
      <c r="DF54" s="34"/>
      <c r="DG54" s="34"/>
      <c r="DH54" s="34"/>
      <c r="DI54" s="34"/>
      <c r="DJ54" s="34"/>
      <c r="DK54" s="34"/>
      <c r="DL54" s="34"/>
      <c r="DM54" s="34"/>
      <c r="DN54" s="34"/>
      <c r="DO54" s="34"/>
      <c r="DP54" s="34"/>
      <c r="DQ54" s="34"/>
      <c r="DR54" s="34"/>
      <c r="DS54" s="34"/>
      <c r="DT54" s="34"/>
      <c r="DU54" s="34"/>
      <c r="DV54" s="34"/>
      <c r="DW54" s="34"/>
      <c r="DX54" s="34"/>
      <c r="DY54" s="34"/>
      <c r="DZ54" s="34"/>
      <c r="EA54" s="34"/>
      <c r="EB54" s="34"/>
      <c r="EC54" s="34"/>
      <c r="ED54" s="34"/>
      <c r="EE54" s="34"/>
      <c r="EF54" s="34"/>
      <c r="EG54" s="34"/>
      <c r="EH54" s="34"/>
      <c r="EI54" s="34"/>
      <c r="EJ54" s="34"/>
      <c r="EK54" s="34"/>
      <c r="EL54" s="34"/>
      <c r="EM54" s="34"/>
      <c r="EN54" s="34"/>
      <c r="EO54" s="34"/>
      <c r="EP54" s="34"/>
      <c r="EQ54" s="34"/>
      <c r="ER54" s="34"/>
      <c r="ES54" s="34"/>
      <c r="ET54" s="34"/>
      <c r="EU54" s="34"/>
      <c r="EV54" s="34"/>
      <c r="EW54" s="34"/>
      <c r="EX54" s="34"/>
      <c r="EY54" s="34"/>
      <c r="EZ54" s="34"/>
      <c r="FA54" s="34"/>
      <c r="FB54" s="34"/>
      <c r="FC54" s="34"/>
      <c r="FD54" s="34"/>
      <c r="FE54" s="34"/>
      <c r="FF54" s="34"/>
      <c r="FG54" s="34"/>
      <c r="FH54" s="34"/>
      <c r="FI54" s="34"/>
      <c r="FJ54" s="34"/>
      <c r="FK54" s="34"/>
      <c r="FL54" s="34"/>
      <c r="FM54" s="34"/>
      <c r="FN54" s="34"/>
      <c r="FO54" s="34"/>
      <c r="FP54" s="34"/>
      <c r="FQ54" s="34"/>
      <c r="FR54" s="34"/>
      <c r="FS54" s="34"/>
      <c r="FT54" s="34"/>
      <c r="FU54" s="34"/>
      <c r="FV54" s="34"/>
      <c r="FW54" s="34"/>
      <c r="FX54" s="34"/>
      <c r="FY54" s="34"/>
      <c r="FZ54" s="34"/>
      <c r="GA54" s="34"/>
      <c r="GB54" s="34"/>
      <c r="GC54" s="34"/>
      <c r="GD54" s="34"/>
      <c r="GE54" s="34"/>
      <c r="GF54" s="34"/>
      <c r="GG54" s="34"/>
      <c r="GH54" s="34"/>
      <c r="GI54" s="34"/>
      <c r="GJ54" s="34"/>
      <c r="GK54" s="34"/>
      <c r="GL54" s="34"/>
      <c r="GM54" s="34"/>
      <c r="GN54" s="34"/>
      <c r="GO54" s="34"/>
      <c r="GP54" s="34"/>
      <c r="GQ54" s="34"/>
      <c r="GR54" s="34"/>
      <c r="GS54" s="34"/>
      <c r="GT54" s="34"/>
      <c r="GU54" s="34"/>
      <c r="GV54" s="34"/>
      <c r="GW54" s="34"/>
      <c r="GX54" s="34"/>
      <c r="GY54" s="34"/>
      <c r="GZ54" s="34"/>
      <c r="HA54" s="34"/>
      <c r="HB54" s="34"/>
      <c r="HC54" s="34"/>
      <c r="HD54" s="34"/>
      <c r="HE54" s="34"/>
      <c r="HF54" s="34"/>
      <c r="HG54" s="34"/>
      <c r="HH54" s="34"/>
      <c r="HI54" s="34"/>
      <c r="HJ54" s="34"/>
      <c r="HK54" s="34"/>
      <c r="HL54" s="34"/>
      <c r="HM54" s="34"/>
      <c r="HN54" s="34"/>
      <c r="HO54" s="34"/>
      <c r="HP54" s="34"/>
      <c r="HQ54" s="34"/>
      <c r="HR54" s="34"/>
      <c r="HS54" s="34"/>
      <c r="HT54" s="34"/>
      <c r="HU54" s="34"/>
      <c r="HV54" s="34"/>
      <c r="HW54" s="34"/>
      <c r="HX54" s="34"/>
      <c r="HY54" s="34"/>
      <c r="HZ54" s="34"/>
      <c r="IA54" s="34"/>
      <c r="IB54" s="34"/>
      <c r="IC54" s="34"/>
      <c r="ID54" s="34"/>
      <c r="IE54" s="34"/>
      <c r="IF54" s="34"/>
      <c r="IG54" s="34"/>
      <c r="IH54" s="34"/>
      <c r="II54" s="34"/>
      <c r="IJ54" s="34"/>
      <c r="IK54" s="34"/>
      <c r="IL54" s="34"/>
      <c r="IM54" s="34"/>
      <c r="IN54" s="34"/>
      <c r="IO54" s="34"/>
      <c r="IP54" s="34"/>
      <c r="IQ54" s="34"/>
      <c r="IR54" s="34"/>
      <c r="IS54" s="34"/>
      <c r="IT54" s="34"/>
      <c r="IU54" s="34"/>
      <c r="IV54" s="34"/>
      <c r="IW54" s="34"/>
      <c r="IX54" s="34"/>
      <c r="IY54" s="34"/>
      <c r="IZ54" s="34"/>
      <c r="JA54" s="34"/>
      <c r="JB54" s="34"/>
      <c r="JC54" s="34"/>
      <c r="JD54" s="34"/>
      <c r="JE54" s="34"/>
      <c r="JF54" s="34"/>
      <c r="JG54" s="34"/>
      <c r="JH54" s="34"/>
      <c r="JI54" s="34"/>
      <c r="JJ54" s="34"/>
      <c r="JK54" s="34"/>
      <c r="JL54" s="34"/>
      <c r="JM54" s="34"/>
      <c r="JN54" s="34"/>
      <c r="JO54" s="34"/>
      <c r="JP54" s="34"/>
      <c r="JQ54" s="34"/>
      <c r="JR54" s="34"/>
      <c r="JS54" s="34"/>
      <c r="JT54" s="34"/>
      <c r="JU54" s="34"/>
      <c r="JV54" s="34"/>
      <c r="JW54" s="34"/>
      <c r="JX54" s="34"/>
      <c r="JY54" s="34"/>
      <c r="JZ54" s="34"/>
      <c r="KA54" s="34"/>
      <c r="KB54" s="34"/>
      <c r="KC54" s="34"/>
      <c r="KD54" s="34"/>
      <c r="KE54" s="34"/>
      <c r="KF54" s="34"/>
      <c r="KG54" s="34"/>
      <c r="KH54" s="34"/>
      <c r="KI54" s="34"/>
      <c r="KJ54" s="34"/>
      <c r="KK54" s="34"/>
      <c r="KL54" s="34"/>
      <c r="KM54" s="34"/>
      <c r="KN54" s="34"/>
      <c r="KO54" s="34"/>
      <c r="KP54" s="34"/>
      <c r="KQ54" s="34"/>
      <c r="KR54" s="34"/>
      <c r="KS54" s="34"/>
      <c r="KT54" s="34"/>
      <c r="KU54" s="34"/>
      <c r="KV54" s="34"/>
      <c r="KW54" s="34"/>
      <c r="KX54" s="34"/>
      <c r="KY54" s="34"/>
      <c r="KZ54" s="34"/>
      <c r="LA54" s="34"/>
      <c r="LB54" s="34"/>
      <c r="LC54" s="34"/>
      <c r="LD54" s="34"/>
      <c r="LE54" s="34"/>
      <c r="LF54" s="34"/>
      <c r="LG54" s="34"/>
      <c r="LH54" s="34"/>
      <c r="LI54" s="34"/>
      <c r="LJ54" s="34"/>
      <c r="LK54" s="34"/>
      <c r="LL54" s="34"/>
      <c r="LM54" s="34"/>
      <c r="LN54" s="34"/>
      <c r="LO54" s="34"/>
      <c r="LP54" s="34"/>
      <c r="LQ54" s="34"/>
      <c r="LR54" s="34"/>
      <c r="LS54" s="34"/>
      <c r="LT54" s="34"/>
      <c r="LU54" s="34"/>
      <c r="LV54" s="34"/>
      <c r="LW54" s="34"/>
      <c r="LX54" s="34"/>
      <c r="LY54" s="34"/>
      <c r="LZ54" s="34"/>
      <c r="MA54" s="34"/>
      <c r="MB54" s="34"/>
      <c r="MC54" s="34"/>
      <c r="MD54" s="34"/>
      <c r="ME54" s="34"/>
      <c r="MF54" s="34"/>
      <c r="MG54" s="32" t="s">
        <v>482</v>
      </c>
      <c r="MH54" s="198" t="s">
        <v>2389</v>
      </c>
      <c r="MI54" s="32" t="s">
        <v>283</v>
      </c>
    </row>
    <row r="55" spans="1:347" ht="15" customHeight="1">
      <c r="A55" s="146" t="str">
        <f>Table1[[#This Row],[Name]]&amp;Table1[[#This Row],[1. Variable: Geographical area subject to climate change physical risk - acute and chronic events]]</f>
        <v>BPER BANCA S.P.A.Italy</v>
      </c>
      <c r="B55" s="75" t="s">
        <v>122</v>
      </c>
      <c r="C55" s="60" t="s">
        <v>123</v>
      </c>
      <c r="D55" s="36" t="s">
        <v>170</v>
      </c>
      <c r="E55" s="74">
        <v>44926</v>
      </c>
      <c r="F55" s="33" t="s">
        <v>193</v>
      </c>
      <c r="G55" s="33" t="s">
        <v>190</v>
      </c>
      <c r="H55" s="178" t="s">
        <v>2252</v>
      </c>
      <c r="I55" s="31">
        <v>1082837</v>
      </c>
      <c r="J55" s="31">
        <v>137900</v>
      </c>
      <c r="K55" s="31">
        <v>52118</v>
      </c>
      <c r="L55" s="31">
        <v>51061</v>
      </c>
      <c r="M55" s="31">
        <v>1702</v>
      </c>
      <c r="N55" s="31">
        <v>5.67</v>
      </c>
      <c r="O55" s="31">
        <v>113006</v>
      </c>
      <c r="P55" s="31">
        <v>128036</v>
      </c>
      <c r="Q55" s="31">
        <v>1739</v>
      </c>
      <c r="R55" s="31">
        <v>28763</v>
      </c>
      <c r="S55" s="31">
        <v>11818</v>
      </c>
      <c r="T55" s="31">
        <v>-11307</v>
      </c>
      <c r="U55" s="31">
        <v>-1546</v>
      </c>
      <c r="V55" s="31">
        <v>-8489</v>
      </c>
      <c r="W55" s="31">
        <v>130686</v>
      </c>
      <c r="X55" s="31">
        <v>13441</v>
      </c>
      <c r="Y55" s="31">
        <v>913</v>
      </c>
      <c r="Z55" s="31">
        <v>1756</v>
      </c>
      <c r="AA55" s="31">
        <v>0</v>
      </c>
      <c r="AB55" s="31">
        <v>6.35</v>
      </c>
      <c r="AC55" s="31">
        <v>5982</v>
      </c>
      <c r="AD55" s="31">
        <v>10128</v>
      </c>
      <c r="AE55" s="31">
        <v>0</v>
      </c>
      <c r="AF55" s="31">
        <v>3126</v>
      </c>
      <c r="AG55" s="31">
        <v>1431</v>
      </c>
      <c r="AH55" s="31">
        <v>-1516</v>
      </c>
      <c r="AI55" s="31">
        <v>-165</v>
      </c>
      <c r="AJ55" s="31">
        <v>-1255</v>
      </c>
      <c r="AK55" s="31">
        <v>13897375</v>
      </c>
      <c r="AL55" s="31">
        <v>2119926</v>
      </c>
      <c r="AM55" s="31">
        <v>342892</v>
      </c>
      <c r="AN55" s="31">
        <v>91241</v>
      </c>
      <c r="AO55" s="31">
        <v>533</v>
      </c>
      <c r="AP55" s="31">
        <v>3.05</v>
      </c>
      <c r="AQ55" s="31">
        <v>372172</v>
      </c>
      <c r="AR55" s="31">
        <v>2181911</v>
      </c>
      <c r="AS55" s="31">
        <v>509</v>
      </c>
      <c r="AT55" s="31">
        <v>334538</v>
      </c>
      <c r="AU55" s="31">
        <v>67280</v>
      </c>
      <c r="AV55" s="31">
        <v>-62497</v>
      </c>
      <c r="AW55" s="31">
        <v>-10398</v>
      </c>
      <c r="AX55" s="180">
        <v>-46160</v>
      </c>
      <c r="AY55" s="34">
        <v>1010391</v>
      </c>
      <c r="AZ55" s="34">
        <v>67461</v>
      </c>
      <c r="BA55" s="34">
        <v>78298</v>
      </c>
      <c r="BB55" s="34">
        <v>10420</v>
      </c>
      <c r="BC55" s="34">
        <v>0</v>
      </c>
      <c r="BD55" s="34">
        <v>6.11</v>
      </c>
      <c r="BE55" s="34">
        <v>59204</v>
      </c>
      <c r="BF55" s="34">
        <v>96975</v>
      </c>
      <c r="BG55" s="34">
        <v>0</v>
      </c>
      <c r="BH55" s="34">
        <v>14198</v>
      </c>
      <c r="BI55" s="34">
        <v>7566</v>
      </c>
      <c r="BJ55" s="34">
        <v>-6807</v>
      </c>
      <c r="BK55" s="34">
        <v>-1140</v>
      </c>
      <c r="BL55" s="34">
        <v>-4504</v>
      </c>
      <c r="BM55" s="34">
        <v>845878</v>
      </c>
      <c r="BN55" s="34">
        <v>41874</v>
      </c>
      <c r="BO55" s="34">
        <v>8679</v>
      </c>
      <c r="BP55" s="34">
        <v>1933</v>
      </c>
      <c r="BQ55" s="34">
        <v>0</v>
      </c>
      <c r="BR55" s="34">
        <v>4.12</v>
      </c>
      <c r="BS55" s="34">
        <v>28316</v>
      </c>
      <c r="BT55" s="34">
        <v>24170</v>
      </c>
      <c r="BU55" s="34">
        <v>0</v>
      </c>
      <c r="BV55" s="34">
        <v>5709</v>
      </c>
      <c r="BW55" s="34">
        <v>2553</v>
      </c>
      <c r="BX55" s="34">
        <v>-2567</v>
      </c>
      <c r="BY55" s="34">
        <v>-74</v>
      </c>
      <c r="BZ55" s="34">
        <v>-2395</v>
      </c>
      <c r="CA55" s="34">
        <v>3836550</v>
      </c>
      <c r="CB55" s="34">
        <v>377868</v>
      </c>
      <c r="CC55" s="34">
        <v>149787</v>
      </c>
      <c r="CD55" s="34">
        <v>120353</v>
      </c>
      <c r="CE55" s="34">
        <v>31309</v>
      </c>
      <c r="CF55" s="34">
        <v>6.96</v>
      </c>
      <c r="CG55" s="34">
        <v>242381</v>
      </c>
      <c r="CH55" s="34">
        <v>429532</v>
      </c>
      <c r="CI55" s="34">
        <v>7404</v>
      </c>
      <c r="CJ55" s="34">
        <v>164840</v>
      </c>
      <c r="CK55" s="34">
        <v>119543</v>
      </c>
      <c r="CL55" s="34">
        <v>-100995</v>
      </c>
      <c r="CM55" s="34">
        <v>-15244</v>
      </c>
      <c r="CN55" s="34">
        <v>-80566</v>
      </c>
      <c r="CO55" s="34">
        <v>7845381</v>
      </c>
      <c r="CP55" s="34">
        <v>1207741</v>
      </c>
      <c r="CQ55" s="34">
        <v>294188</v>
      </c>
      <c r="CR55" s="34">
        <v>84031</v>
      </c>
      <c r="CS55" s="34">
        <v>262</v>
      </c>
      <c r="CT55" s="34">
        <v>3.3</v>
      </c>
      <c r="CU55" s="34">
        <v>484180</v>
      </c>
      <c r="CV55" s="34">
        <v>1100790</v>
      </c>
      <c r="CW55" s="34">
        <v>1252</v>
      </c>
      <c r="CX55" s="34">
        <v>235374</v>
      </c>
      <c r="CY55" s="34">
        <v>38717</v>
      </c>
      <c r="CZ55" s="34">
        <v>-35702</v>
      </c>
      <c r="DA55" s="34">
        <v>-8170.9999999999991</v>
      </c>
      <c r="DB55" s="34">
        <v>-22794</v>
      </c>
      <c r="DC55" s="34">
        <v>1610468</v>
      </c>
      <c r="DD55" s="34">
        <v>149048</v>
      </c>
      <c r="DE55" s="34">
        <v>59093</v>
      </c>
      <c r="DF55" s="34">
        <v>19375</v>
      </c>
      <c r="DG55" s="34">
        <v>1177</v>
      </c>
      <c r="DH55" s="34">
        <v>5.26</v>
      </c>
      <c r="DI55" s="34">
        <v>62022</v>
      </c>
      <c r="DJ55" s="34">
        <v>166540</v>
      </c>
      <c r="DK55" s="34">
        <v>131</v>
      </c>
      <c r="DL55" s="34">
        <v>71531</v>
      </c>
      <c r="DM55" s="34">
        <v>16761</v>
      </c>
      <c r="DN55" s="34">
        <v>-35810</v>
      </c>
      <c r="DO55" s="34">
        <v>-3171</v>
      </c>
      <c r="DP55" s="34">
        <v>-31224</v>
      </c>
      <c r="DQ55" s="34">
        <v>4741325</v>
      </c>
      <c r="DR55" s="34">
        <v>406777</v>
      </c>
      <c r="DS55" s="34">
        <v>520078.99999999994</v>
      </c>
      <c r="DT55" s="34">
        <v>347103</v>
      </c>
      <c r="DU55" s="34">
        <v>9188</v>
      </c>
      <c r="DV55" s="34">
        <v>8.6199999999999992</v>
      </c>
      <c r="DW55" s="34">
        <v>665859</v>
      </c>
      <c r="DX55" s="34">
        <v>606395</v>
      </c>
      <c r="DY55" s="34">
        <v>10893</v>
      </c>
      <c r="DZ55" s="34">
        <v>369952</v>
      </c>
      <c r="EA55" s="34">
        <v>87710</v>
      </c>
      <c r="EB55" s="34">
        <v>-118544</v>
      </c>
      <c r="EC55" s="34">
        <v>-31409</v>
      </c>
      <c r="ED55" s="34">
        <v>-56541</v>
      </c>
      <c r="EE55" s="34">
        <v>30747166</v>
      </c>
      <c r="EF55" s="34">
        <v>347982</v>
      </c>
      <c r="EG55" s="34">
        <v>677144</v>
      </c>
      <c r="EH55" s="34">
        <v>2155352</v>
      </c>
      <c r="EI55" s="34">
        <v>1310510</v>
      </c>
      <c r="EJ55" s="34">
        <v>15.85</v>
      </c>
      <c r="EK55" s="34">
        <v>460780</v>
      </c>
      <c r="EL55" s="34">
        <v>3894574</v>
      </c>
      <c r="EM55" s="34">
        <v>135634</v>
      </c>
      <c r="EN55" s="34">
        <v>394962</v>
      </c>
      <c r="EO55" s="34">
        <v>87960</v>
      </c>
      <c r="EP55" s="34">
        <v>-92933</v>
      </c>
      <c r="EQ55" s="34">
        <v>-16267</v>
      </c>
      <c r="ER55" s="34">
        <v>-69910</v>
      </c>
      <c r="ES55" s="34">
        <v>10038036</v>
      </c>
      <c r="ET55" s="34">
        <v>269870</v>
      </c>
      <c r="EU55" s="34">
        <v>485375</v>
      </c>
      <c r="EV55" s="34">
        <v>580125</v>
      </c>
      <c r="EW55" s="34">
        <v>79459</v>
      </c>
      <c r="EX55" s="34">
        <v>9.89</v>
      </c>
      <c r="EY55" s="34">
        <v>253401</v>
      </c>
      <c r="EZ55" s="34">
        <v>1117350</v>
      </c>
      <c r="FA55" s="34">
        <v>44078</v>
      </c>
      <c r="FB55" s="34">
        <v>294218</v>
      </c>
      <c r="FC55" s="34">
        <v>141232</v>
      </c>
      <c r="FD55" s="34">
        <v>-187866</v>
      </c>
      <c r="FE55" s="34">
        <v>-41817</v>
      </c>
      <c r="FF55" s="34">
        <v>-109648</v>
      </c>
      <c r="FG55" s="34">
        <v>245625</v>
      </c>
      <c r="FH55" s="34">
        <v>0</v>
      </c>
      <c r="FI55" s="34">
        <v>0</v>
      </c>
      <c r="FJ55" s="34">
        <v>0</v>
      </c>
      <c r="FK55" s="34">
        <v>0</v>
      </c>
      <c r="FL55" s="34">
        <v>0</v>
      </c>
      <c r="FM55" s="34">
        <v>0</v>
      </c>
      <c r="FN55" s="34">
        <v>0</v>
      </c>
      <c r="FO55" s="34">
        <v>0</v>
      </c>
      <c r="FP55" s="34">
        <v>0</v>
      </c>
      <c r="FQ55" s="34">
        <v>0</v>
      </c>
      <c r="FR55" s="34">
        <v>0</v>
      </c>
      <c r="FS55" s="34">
        <v>0</v>
      </c>
      <c r="FT55" s="34">
        <v>0</v>
      </c>
      <c r="FU55" s="34">
        <v>8971500</v>
      </c>
      <c r="FV55" s="34">
        <v>623883</v>
      </c>
      <c r="FW55" s="34">
        <v>246489</v>
      </c>
      <c r="FX55" s="34">
        <v>170067</v>
      </c>
      <c r="FY55" s="34">
        <v>36506</v>
      </c>
      <c r="FZ55" s="34">
        <v>5.7</v>
      </c>
      <c r="GA55" s="34">
        <v>634783</v>
      </c>
      <c r="GB55" s="34">
        <v>427472</v>
      </c>
      <c r="GC55" s="34">
        <v>14690</v>
      </c>
      <c r="GD55" s="34">
        <v>176429</v>
      </c>
      <c r="GE55" s="34">
        <v>54056</v>
      </c>
      <c r="GF55" s="34">
        <v>-48570</v>
      </c>
      <c r="GG55" s="34">
        <v>-8925</v>
      </c>
      <c r="GH55" s="34">
        <v>-32875</v>
      </c>
      <c r="GI55" s="34"/>
      <c r="GJ55" s="34"/>
      <c r="GK55" s="34"/>
      <c r="GL55" s="34"/>
      <c r="GM55" s="34"/>
      <c r="GN55" s="34"/>
      <c r="GO55" s="34"/>
      <c r="GP55" s="34"/>
      <c r="GQ55" s="34"/>
      <c r="GR55" s="34"/>
      <c r="GS55" s="34"/>
      <c r="GT55" s="34"/>
      <c r="GU55" s="34"/>
      <c r="GV55" s="34"/>
      <c r="GW55" s="34"/>
      <c r="GX55" s="34"/>
      <c r="GY55" s="34"/>
      <c r="GZ55" s="34"/>
      <c r="HA55" s="34"/>
      <c r="HB55" s="34"/>
      <c r="HC55" s="34"/>
      <c r="HD55" s="34"/>
      <c r="HE55" s="34"/>
      <c r="HF55" s="34"/>
      <c r="HG55" s="34"/>
      <c r="HH55" s="34"/>
      <c r="HI55" s="34"/>
      <c r="HJ55" s="34"/>
      <c r="HK55" s="34"/>
      <c r="HL55" s="34"/>
      <c r="HM55" s="34"/>
      <c r="HN55" s="34"/>
      <c r="HO55" s="34"/>
      <c r="HP55" s="34"/>
      <c r="HQ55" s="34"/>
      <c r="HR55" s="34"/>
      <c r="HS55" s="34"/>
      <c r="HT55" s="34"/>
      <c r="HU55" s="34"/>
      <c r="HV55" s="34"/>
      <c r="HW55" s="34"/>
      <c r="HX55" s="34"/>
      <c r="HY55" s="34"/>
      <c r="HZ55" s="34"/>
      <c r="IA55" s="34"/>
      <c r="IB55" s="34"/>
      <c r="IC55" s="34"/>
      <c r="ID55" s="34"/>
      <c r="IE55" s="34"/>
      <c r="IF55" s="34"/>
      <c r="IG55" s="34"/>
      <c r="IH55" s="34"/>
      <c r="II55" s="34"/>
      <c r="IJ55" s="34"/>
      <c r="IK55" s="34"/>
      <c r="IL55" s="34"/>
      <c r="IM55" s="34"/>
      <c r="IN55" s="34"/>
      <c r="IO55" s="34"/>
      <c r="IP55" s="34"/>
      <c r="IQ55" s="34"/>
      <c r="IR55" s="34"/>
      <c r="IS55" s="34"/>
      <c r="IT55" s="34"/>
      <c r="IU55" s="34"/>
      <c r="IV55" s="34"/>
      <c r="IW55" s="34"/>
      <c r="IX55" s="34"/>
      <c r="IY55" s="34"/>
      <c r="IZ55" s="34"/>
      <c r="JA55" s="34"/>
      <c r="JB55" s="34"/>
      <c r="JC55" s="34"/>
      <c r="JD55" s="34"/>
      <c r="JE55" s="34"/>
      <c r="JF55" s="34"/>
      <c r="JG55" s="34"/>
      <c r="JH55" s="34"/>
      <c r="JI55" s="34"/>
      <c r="JJ55" s="34"/>
      <c r="JK55" s="34"/>
      <c r="JL55" s="34"/>
      <c r="JM55" s="34"/>
      <c r="JN55" s="34"/>
      <c r="JO55" s="34"/>
      <c r="JP55" s="34"/>
      <c r="JQ55" s="34"/>
      <c r="JR55" s="34"/>
      <c r="JS55" s="34"/>
      <c r="JT55" s="34"/>
      <c r="JU55" s="34"/>
      <c r="JV55" s="34"/>
      <c r="JW55" s="34"/>
      <c r="JX55" s="34"/>
      <c r="JY55" s="34"/>
      <c r="JZ55" s="34"/>
      <c r="KA55" s="34"/>
      <c r="KB55" s="34"/>
      <c r="KC55" s="34"/>
      <c r="KD55" s="34"/>
      <c r="KE55" s="34"/>
      <c r="KF55" s="34"/>
      <c r="KG55" s="34"/>
      <c r="KH55" s="34"/>
      <c r="KI55" s="34"/>
      <c r="KJ55" s="34"/>
      <c r="KK55" s="34"/>
      <c r="KL55" s="34"/>
      <c r="KM55" s="34"/>
      <c r="KN55" s="34"/>
      <c r="KO55" s="34"/>
      <c r="KP55" s="34"/>
      <c r="KQ55" s="34"/>
      <c r="KR55" s="34"/>
      <c r="KS55" s="34"/>
      <c r="KT55" s="34"/>
      <c r="KU55" s="34"/>
      <c r="KV55" s="34"/>
      <c r="KW55" s="34"/>
      <c r="KX55" s="34"/>
      <c r="KY55" s="34"/>
      <c r="KZ55" s="34"/>
      <c r="LA55" s="34"/>
      <c r="LB55" s="34"/>
      <c r="LC55" s="34"/>
      <c r="LD55" s="34"/>
      <c r="LE55" s="34"/>
      <c r="LF55" s="34"/>
      <c r="LG55" s="34"/>
      <c r="LH55" s="34"/>
      <c r="LI55" s="34"/>
      <c r="LJ55" s="34"/>
      <c r="LK55" s="34"/>
      <c r="LL55" s="34"/>
      <c r="LM55" s="34"/>
      <c r="LN55" s="34"/>
      <c r="LO55" s="34"/>
      <c r="LP55" s="34"/>
      <c r="LQ55" s="34"/>
      <c r="LR55" s="34"/>
      <c r="LS55" s="34"/>
      <c r="LT55" s="34"/>
      <c r="LU55" s="34"/>
      <c r="LV55" s="34"/>
      <c r="LW55" s="34"/>
      <c r="LX55" s="34"/>
      <c r="LY55" s="34"/>
      <c r="LZ55" s="34"/>
      <c r="MA55" s="34"/>
      <c r="MB55" s="34"/>
      <c r="MC55" s="34"/>
      <c r="MD55" s="34"/>
      <c r="ME55" s="34"/>
      <c r="MF55" s="34"/>
      <c r="MG55" s="32" t="s">
        <v>483</v>
      </c>
      <c r="MH55" s="198" t="s">
        <v>2389</v>
      </c>
      <c r="MI55" s="32" t="s">
        <v>181</v>
      </c>
    </row>
    <row r="56" spans="1:347" ht="15" customHeight="1">
      <c r="A56" s="146" t="str">
        <f>Table1[[#This Row],[Name]]&amp;Table1[[#This Row],[1. Variable: Geographical area subject to climate change physical risk - acute and chronic events]]</f>
        <v>BpifranceTotal</v>
      </c>
      <c r="B56" s="36" t="s">
        <v>246</v>
      </c>
      <c r="C56" s="58" t="s">
        <v>247</v>
      </c>
      <c r="D56" s="36" t="s">
        <v>179</v>
      </c>
      <c r="E56" s="74">
        <v>44926</v>
      </c>
      <c r="F56" s="33" t="s">
        <v>193</v>
      </c>
      <c r="G56" s="33" t="s">
        <v>191</v>
      </c>
      <c r="H56" s="178" t="s">
        <v>360</v>
      </c>
      <c r="I56" s="31">
        <v>253</v>
      </c>
      <c r="J56" s="31">
        <v>108</v>
      </c>
      <c r="K56" s="31">
        <v>82</v>
      </c>
      <c r="L56" s="31">
        <v>10</v>
      </c>
      <c r="M56" s="31">
        <v>54</v>
      </c>
      <c r="N56" s="31">
        <v>8</v>
      </c>
      <c r="O56" s="31">
        <v>30</v>
      </c>
      <c r="P56" s="31">
        <v>93</v>
      </c>
      <c r="Q56" s="31">
        <v>23</v>
      </c>
      <c r="R56" s="31">
        <v>68</v>
      </c>
      <c r="S56" s="31">
        <v>14</v>
      </c>
      <c r="T56" s="31">
        <v>-5</v>
      </c>
      <c r="U56" s="31">
        <v>-2</v>
      </c>
      <c r="V56" s="31">
        <v>-2</v>
      </c>
      <c r="W56" s="31">
        <v>120</v>
      </c>
      <c r="X56" s="31">
        <v>70</v>
      </c>
      <c r="Y56" s="31">
        <v>46</v>
      </c>
      <c r="Z56" s="31">
        <v>4</v>
      </c>
      <c r="AA56" s="31"/>
      <c r="AB56" s="31">
        <v>5</v>
      </c>
      <c r="AC56" s="31">
        <v>1</v>
      </c>
      <c r="AD56" s="31">
        <v>45</v>
      </c>
      <c r="AE56" s="31"/>
      <c r="AF56" s="31">
        <v>46</v>
      </c>
      <c r="AG56" s="31">
        <v>0</v>
      </c>
      <c r="AH56" s="31">
        <v>-1</v>
      </c>
      <c r="AI56" s="31">
        <v>-1</v>
      </c>
      <c r="AJ56" s="31">
        <v>0</v>
      </c>
      <c r="AK56" s="31">
        <v>11832</v>
      </c>
      <c r="AL56" s="31">
        <v>3016</v>
      </c>
      <c r="AM56" s="31">
        <v>1967</v>
      </c>
      <c r="AN56" s="31">
        <v>261</v>
      </c>
      <c r="AO56" s="31">
        <v>6588</v>
      </c>
      <c r="AP56" s="31">
        <v>13</v>
      </c>
      <c r="AQ56" s="31">
        <v>459</v>
      </c>
      <c r="AR56" s="31">
        <v>1825</v>
      </c>
      <c r="AS56" s="31"/>
      <c r="AT56" s="31">
        <v>3182</v>
      </c>
      <c r="AU56" s="31">
        <v>581</v>
      </c>
      <c r="AV56" s="31">
        <v>-250</v>
      </c>
      <c r="AW56" s="31">
        <v>-109</v>
      </c>
      <c r="AX56" s="181">
        <v>-128</v>
      </c>
      <c r="AY56" s="34">
        <v>4809</v>
      </c>
      <c r="AZ56" s="34">
        <v>323</v>
      </c>
      <c r="BA56" s="34">
        <v>1080</v>
      </c>
      <c r="BB56" s="34">
        <v>2568</v>
      </c>
      <c r="BC56" s="34">
        <v>839</v>
      </c>
      <c r="BD56" s="34">
        <v>14</v>
      </c>
      <c r="BE56" s="34">
        <v>573</v>
      </c>
      <c r="BF56" s="34">
        <v>1951</v>
      </c>
      <c r="BG56" s="34">
        <v>432</v>
      </c>
      <c r="BH56" s="34">
        <v>698</v>
      </c>
      <c r="BI56" s="34">
        <v>60</v>
      </c>
      <c r="BJ56" s="34">
        <v>-65</v>
      </c>
      <c r="BK56" s="34">
        <v>-11</v>
      </c>
      <c r="BL56" s="34">
        <v>-46</v>
      </c>
      <c r="BM56" s="34">
        <v>403</v>
      </c>
      <c r="BN56" s="34">
        <v>241</v>
      </c>
      <c r="BO56" s="34">
        <v>140</v>
      </c>
      <c r="BP56" s="34">
        <v>13</v>
      </c>
      <c r="BQ56" s="34">
        <v>9</v>
      </c>
      <c r="BR56" s="34">
        <v>5</v>
      </c>
      <c r="BS56" s="34">
        <v>16</v>
      </c>
      <c r="BT56" s="34">
        <v>102</v>
      </c>
      <c r="BU56" s="34"/>
      <c r="BV56" s="34">
        <v>194</v>
      </c>
      <c r="BW56" s="34">
        <v>21</v>
      </c>
      <c r="BX56" s="34">
        <v>-10</v>
      </c>
      <c r="BY56" s="34">
        <v>-5</v>
      </c>
      <c r="BZ56" s="34">
        <v>-3</v>
      </c>
      <c r="CA56" s="34">
        <v>1575</v>
      </c>
      <c r="CB56" s="34">
        <v>998</v>
      </c>
      <c r="CC56" s="34">
        <v>374</v>
      </c>
      <c r="CD56" s="34">
        <v>167</v>
      </c>
      <c r="CE56" s="34">
        <v>35</v>
      </c>
      <c r="CF56" s="34">
        <v>5</v>
      </c>
      <c r="CG56" s="34"/>
      <c r="CH56" s="34">
        <v>506</v>
      </c>
      <c r="CI56" s="34"/>
      <c r="CJ56" s="34">
        <v>689</v>
      </c>
      <c r="CK56" s="34">
        <v>130</v>
      </c>
      <c r="CL56" s="34">
        <v>-64</v>
      </c>
      <c r="CM56" s="34">
        <v>-21</v>
      </c>
      <c r="CN56" s="34">
        <v>-37</v>
      </c>
      <c r="CO56" s="34">
        <v>4750</v>
      </c>
      <c r="CP56" s="34">
        <v>2231</v>
      </c>
      <c r="CQ56" s="34">
        <v>1806</v>
      </c>
      <c r="CR56" s="34">
        <v>418</v>
      </c>
      <c r="CS56" s="34">
        <v>295</v>
      </c>
      <c r="CT56" s="34">
        <v>6</v>
      </c>
      <c r="CU56" s="34">
        <v>75</v>
      </c>
      <c r="CV56" s="34">
        <v>1541</v>
      </c>
      <c r="CW56" s="34"/>
      <c r="CX56" s="34">
        <v>958</v>
      </c>
      <c r="CY56" s="34">
        <v>327</v>
      </c>
      <c r="CZ56" s="34">
        <v>-175</v>
      </c>
      <c r="DA56" s="34">
        <v>-35</v>
      </c>
      <c r="DB56" s="34">
        <v>-126</v>
      </c>
      <c r="DC56" s="34">
        <v>1870</v>
      </c>
      <c r="DD56" s="34">
        <v>807</v>
      </c>
      <c r="DE56" s="34">
        <v>462</v>
      </c>
      <c r="DF56" s="34">
        <v>202</v>
      </c>
      <c r="DG56" s="34">
        <v>400</v>
      </c>
      <c r="DH56" s="34">
        <v>9</v>
      </c>
      <c r="DI56" s="34">
        <v>281</v>
      </c>
      <c r="DJ56" s="34">
        <v>918</v>
      </c>
      <c r="DK56" s="34">
        <v>162</v>
      </c>
      <c r="DL56" s="34">
        <v>602</v>
      </c>
      <c r="DM56" s="34">
        <v>134</v>
      </c>
      <c r="DN56" s="34">
        <v>-38</v>
      </c>
      <c r="DO56" s="34">
        <v>-13</v>
      </c>
      <c r="DP56" s="34">
        <v>-22</v>
      </c>
      <c r="DQ56" s="34">
        <v>10996</v>
      </c>
      <c r="DR56" s="34">
        <v>1786</v>
      </c>
      <c r="DS56" s="34">
        <v>3422</v>
      </c>
      <c r="DT56" s="34">
        <v>5639</v>
      </c>
      <c r="DU56" s="34">
        <v>149</v>
      </c>
      <c r="DV56" s="34">
        <v>10</v>
      </c>
      <c r="DW56" s="34"/>
      <c r="DX56" s="34">
        <v>3233</v>
      </c>
      <c r="DY56" s="34"/>
      <c r="DZ56" s="34">
        <v>3217</v>
      </c>
      <c r="EA56" s="34">
        <v>311</v>
      </c>
      <c r="EB56" s="34">
        <v>-149</v>
      </c>
      <c r="EC56" s="34">
        <v>-83</v>
      </c>
      <c r="ED56" s="34">
        <v>-41</v>
      </c>
      <c r="EE56" s="34"/>
      <c r="EF56" s="34"/>
      <c r="EG56" s="34"/>
      <c r="EH56" s="34"/>
      <c r="EI56" s="34"/>
      <c r="EJ56" s="34"/>
      <c r="EK56" s="34"/>
      <c r="EL56" s="34"/>
      <c r="EM56" s="34"/>
      <c r="EN56" s="34"/>
      <c r="EO56" s="34"/>
      <c r="EP56" s="34"/>
      <c r="EQ56" s="34"/>
      <c r="ER56" s="34"/>
      <c r="ES56" s="34">
        <v>15203</v>
      </c>
      <c r="ET56" s="34">
        <v>2060</v>
      </c>
      <c r="EU56" s="34">
        <v>4946</v>
      </c>
      <c r="EV56" s="34">
        <v>7958</v>
      </c>
      <c r="EW56" s="34">
        <v>239</v>
      </c>
      <c r="EX56" s="34">
        <v>10</v>
      </c>
      <c r="EY56" s="34">
        <v>6948</v>
      </c>
      <c r="EZ56" s="34">
        <v>6431</v>
      </c>
      <c r="FA56" s="34">
        <v>4080</v>
      </c>
      <c r="FB56" s="34">
        <v>4764</v>
      </c>
      <c r="FC56" s="34">
        <v>444</v>
      </c>
      <c r="FD56" s="34">
        <v>-260</v>
      </c>
      <c r="FE56" s="34">
        <v>-123</v>
      </c>
      <c r="FF56" s="34">
        <v>-106</v>
      </c>
      <c r="FG56" s="34"/>
      <c r="FH56" s="34"/>
      <c r="FI56" s="34"/>
      <c r="FJ56" s="34"/>
      <c r="FK56" s="34"/>
      <c r="FL56" s="34"/>
      <c r="FM56" s="34"/>
      <c r="FN56" s="34"/>
      <c r="FO56" s="34"/>
      <c r="FP56" s="34"/>
      <c r="FQ56" s="34"/>
      <c r="FR56" s="34"/>
      <c r="FS56" s="34"/>
      <c r="FT56" s="34"/>
      <c r="FU56" s="34"/>
      <c r="FV56" s="34"/>
      <c r="FW56" s="34"/>
      <c r="FX56" s="34"/>
      <c r="FY56" s="34"/>
      <c r="FZ56" s="34"/>
      <c r="GA56" s="34"/>
      <c r="GB56" s="34"/>
      <c r="GC56" s="34"/>
      <c r="GD56" s="34"/>
      <c r="GE56" s="34"/>
      <c r="GF56" s="34"/>
      <c r="GG56" s="34"/>
      <c r="GH56" s="34"/>
      <c r="GI56" s="34"/>
      <c r="GJ56" s="34"/>
      <c r="GK56" s="34"/>
      <c r="GL56" s="34"/>
      <c r="GM56" s="34"/>
      <c r="GN56" s="34"/>
      <c r="GO56" s="34"/>
      <c r="GP56" s="34"/>
      <c r="GQ56" s="34"/>
      <c r="GR56" s="34"/>
      <c r="GS56" s="34"/>
      <c r="GT56" s="34"/>
      <c r="GU56" s="34"/>
      <c r="GV56" s="34"/>
      <c r="GW56" s="34"/>
      <c r="GX56" s="34"/>
      <c r="GY56" s="34"/>
      <c r="GZ56" s="34"/>
      <c r="HA56" s="34"/>
      <c r="HB56" s="34"/>
      <c r="HC56" s="34"/>
      <c r="HD56" s="34"/>
      <c r="HE56" s="34"/>
      <c r="HF56" s="34"/>
      <c r="HG56" s="34"/>
      <c r="HH56" s="34"/>
      <c r="HI56" s="34"/>
      <c r="HJ56" s="34"/>
      <c r="HK56" s="34"/>
      <c r="HL56" s="34"/>
      <c r="HM56" s="34"/>
      <c r="HN56" s="34"/>
      <c r="HO56" s="34"/>
      <c r="HP56" s="34"/>
      <c r="HQ56" s="34"/>
      <c r="HR56" s="34"/>
      <c r="HS56" s="34"/>
      <c r="HT56" s="34"/>
      <c r="HU56" s="34"/>
      <c r="HV56" s="34"/>
      <c r="HW56" s="34"/>
      <c r="HX56" s="34"/>
      <c r="HY56" s="34"/>
      <c r="HZ56" s="34"/>
      <c r="IA56" s="34"/>
      <c r="IB56" s="34"/>
      <c r="IC56" s="34"/>
      <c r="ID56" s="34"/>
      <c r="IE56" s="34"/>
      <c r="IF56" s="34"/>
      <c r="IG56" s="34"/>
      <c r="IH56" s="34"/>
      <c r="II56" s="34"/>
      <c r="IJ56" s="34"/>
      <c r="IK56" s="34"/>
      <c r="IL56" s="34"/>
      <c r="IM56" s="34"/>
      <c r="IN56" s="34"/>
      <c r="IO56" s="34"/>
      <c r="IP56" s="34"/>
      <c r="IQ56" s="34"/>
      <c r="IR56" s="34"/>
      <c r="IS56" s="34"/>
      <c r="IT56" s="34"/>
      <c r="IU56" s="34"/>
      <c r="IV56" s="34"/>
      <c r="IW56" s="34"/>
      <c r="IX56" s="34"/>
      <c r="IY56" s="34"/>
      <c r="IZ56" s="34"/>
      <c r="JA56" s="34"/>
      <c r="JB56" s="34"/>
      <c r="JC56" s="34"/>
      <c r="JD56" s="34"/>
      <c r="JE56" s="34"/>
      <c r="JF56" s="34"/>
      <c r="JG56" s="34"/>
      <c r="JH56" s="34"/>
      <c r="JI56" s="34"/>
      <c r="JJ56" s="34"/>
      <c r="JK56" s="34"/>
      <c r="JL56" s="34"/>
      <c r="JM56" s="34"/>
      <c r="JN56" s="34"/>
      <c r="JO56" s="34"/>
      <c r="JP56" s="34"/>
      <c r="JQ56" s="34"/>
      <c r="JR56" s="34"/>
      <c r="JS56" s="34"/>
      <c r="JT56" s="34"/>
      <c r="JU56" s="34"/>
      <c r="JV56" s="34"/>
      <c r="JW56" s="34"/>
      <c r="JX56" s="34"/>
      <c r="JY56" s="34"/>
      <c r="JZ56" s="34"/>
      <c r="KA56" s="34"/>
      <c r="KB56" s="34"/>
      <c r="KC56" s="34"/>
      <c r="KD56" s="34"/>
      <c r="KE56" s="34"/>
      <c r="KF56" s="34"/>
      <c r="KG56" s="34"/>
      <c r="KH56" s="34"/>
      <c r="KI56" s="34"/>
      <c r="KJ56" s="34"/>
      <c r="KK56" s="34"/>
      <c r="KL56" s="34"/>
      <c r="KM56" s="34"/>
      <c r="KN56" s="34"/>
      <c r="KO56" s="34"/>
      <c r="KP56" s="34"/>
      <c r="KQ56" s="34"/>
      <c r="KR56" s="34"/>
      <c r="KS56" s="34"/>
      <c r="KT56" s="34"/>
      <c r="KU56" s="34"/>
      <c r="KV56" s="34"/>
      <c r="KW56" s="34"/>
      <c r="KX56" s="34"/>
      <c r="KY56" s="34"/>
      <c r="KZ56" s="34"/>
      <c r="LA56" s="34"/>
      <c r="LB56" s="34"/>
      <c r="LC56" s="34"/>
      <c r="LD56" s="34"/>
      <c r="LE56" s="34"/>
      <c r="LF56" s="34"/>
      <c r="LG56" s="34"/>
      <c r="LH56" s="34"/>
      <c r="LI56" s="34"/>
      <c r="LJ56" s="34"/>
      <c r="LK56" s="34"/>
      <c r="LL56" s="34"/>
      <c r="LM56" s="34"/>
      <c r="LN56" s="34"/>
      <c r="LO56" s="34"/>
      <c r="LP56" s="34"/>
      <c r="LQ56" s="34"/>
      <c r="LR56" s="34"/>
      <c r="LS56" s="34"/>
      <c r="LT56" s="34"/>
      <c r="LU56" s="34"/>
      <c r="LV56" s="34"/>
      <c r="LW56" s="34"/>
      <c r="LX56" s="34"/>
      <c r="LY56" s="34"/>
      <c r="LZ56" s="34"/>
      <c r="MA56" s="34"/>
      <c r="MB56" s="34"/>
      <c r="MC56" s="34"/>
      <c r="MD56" s="34"/>
      <c r="ME56" s="34"/>
      <c r="MF56" s="34"/>
      <c r="MG56" s="32" t="s">
        <v>484</v>
      </c>
      <c r="MH56" s="198" t="s">
        <v>2389</v>
      </c>
      <c r="MI56" s="32" t="s">
        <v>341</v>
      </c>
    </row>
    <row r="57" spans="1:347" ht="15" customHeight="1">
      <c r="A57" s="146" t="str">
        <f>Table1[[#This Row],[Name]]&amp;Table1[[#This Row],[1. Variable: Geographical area subject to climate change physical risk - acute and chronic events]]</f>
        <v>Caixa Geral de Depósitos, S.A.Total</v>
      </c>
      <c r="B57" s="36" t="s">
        <v>136</v>
      </c>
      <c r="C57" s="58" t="s">
        <v>432</v>
      </c>
      <c r="D57" s="36" t="s">
        <v>166</v>
      </c>
      <c r="E57" s="74">
        <v>44926</v>
      </c>
      <c r="F57" s="33" t="s">
        <v>193</v>
      </c>
      <c r="G57" s="33" t="s">
        <v>191</v>
      </c>
      <c r="H57" s="178" t="s">
        <v>360</v>
      </c>
      <c r="I57" s="31">
        <v>411.6</v>
      </c>
      <c r="J57" s="31">
        <v>188.54</v>
      </c>
      <c r="K57" s="31">
        <v>43.76</v>
      </c>
      <c r="L57" s="31">
        <v>22.59</v>
      </c>
      <c r="M57" s="31">
        <v>0.51</v>
      </c>
      <c r="N57" s="31">
        <v>0</v>
      </c>
      <c r="O57" s="31">
        <v>15.25</v>
      </c>
      <c r="P57" s="31">
        <v>255.29</v>
      </c>
      <c r="Q57" s="31">
        <v>15.14</v>
      </c>
      <c r="R57" s="31">
        <v>21.66</v>
      </c>
      <c r="S57" s="31">
        <v>30.67</v>
      </c>
      <c r="T57" s="31">
        <v>-24.31</v>
      </c>
      <c r="U57" s="31">
        <v>-1.52</v>
      </c>
      <c r="V57" s="31">
        <v>-21.04</v>
      </c>
      <c r="W57" s="31">
        <v>110.82</v>
      </c>
      <c r="X57" s="31">
        <v>60.31</v>
      </c>
      <c r="Y57" s="31">
        <v>12.75</v>
      </c>
      <c r="Z57" s="31">
        <v>0.53</v>
      </c>
      <c r="AA57" s="31">
        <v>7.0000000000000007E-2</v>
      </c>
      <c r="AB57" s="31">
        <v>0</v>
      </c>
      <c r="AC57" s="31">
        <v>8.14</v>
      </c>
      <c r="AD57" s="31">
        <v>65.8</v>
      </c>
      <c r="AE57" s="31">
        <v>0.28000000000000003</v>
      </c>
      <c r="AF57" s="31">
        <v>5.15</v>
      </c>
      <c r="AG57" s="31">
        <v>14.05</v>
      </c>
      <c r="AH57" s="31">
        <v>-6.05</v>
      </c>
      <c r="AI57" s="31">
        <v>-0.87</v>
      </c>
      <c r="AJ57" s="31">
        <v>-4.7699999999999996</v>
      </c>
      <c r="AK57" s="31">
        <v>3684.95</v>
      </c>
      <c r="AL57" s="31">
        <v>1854.08</v>
      </c>
      <c r="AM57" s="31">
        <v>262.35000000000002</v>
      </c>
      <c r="AN57" s="31">
        <v>36.76</v>
      </c>
      <c r="AO57" s="31">
        <v>34.549999999999997</v>
      </c>
      <c r="AP57" s="31">
        <v>0</v>
      </c>
      <c r="AQ57" s="31">
        <v>245.65</v>
      </c>
      <c r="AR57" s="31">
        <v>2187.6999999999998</v>
      </c>
      <c r="AS57" s="31">
        <v>245.64</v>
      </c>
      <c r="AT57" s="31">
        <v>229.03</v>
      </c>
      <c r="AU57" s="31">
        <v>201.75</v>
      </c>
      <c r="AV57" s="31">
        <v>-145.72</v>
      </c>
      <c r="AW57" s="31">
        <v>-16.329999999999998</v>
      </c>
      <c r="AX57" s="180">
        <v>-115.81</v>
      </c>
      <c r="AY57" s="34">
        <v>519.04</v>
      </c>
      <c r="AZ57" s="34">
        <v>124.88</v>
      </c>
      <c r="BA57" s="34">
        <v>34.130000000000003</v>
      </c>
      <c r="BB57" s="34">
        <v>85.56</v>
      </c>
      <c r="BC57" s="34">
        <v>0</v>
      </c>
      <c r="BD57" s="34">
        <v>0</v>
      </c>
      <c r="BE57" s="34">
        <v>1.95</v>
      </c>
      <c r="BF57" s="34">
        <v>244.56</v>
      </c>
      <c r="BG57" s="34">
        <v>1.95</v>
      </c>
      <c r="BH57" s="34">
        <v>43.27</v>
      </c>
      <c r="BI57" s="34">
        <v>0.72</v>
      </c>
      <c r="BJ57" s="34">
        <v>-10.050000000000001</v>
      </c>
      <c r="BK57" s="34">
        <v>-6.98</v>
      </c>
      <c r="BL57" s="34">
        <v>-0.54</v>
      </c>
      <c r="BM57" s="34">
        <v>262.55</v>
      </c>
      <c r="BN57" s="34">
        <v>134.08000000000001</v>
      </c>
      <c r="BO57" s="34">
        <v>42.74</v>
      </c>
      <c r="BP57" s="34">
        <v>34.799999999999997</v>
      </c>
      <c r="BQ57" s="34">
        <v>0.12</v>
      </c>
      <c r="BR57" s="34">
        <v>0</v>
      </c>
      <c r="BS57" s="34">
        <v>1.77</v>
      </c>
      <c r="BT57" s="34">
        <v>211.74</v>
      </c>
      <c r="BU57" s="34">
        <v>1.77</v>
      </c>
      <c r="BV57" s="34">
        <v>38.56</v>
      </c>
      <c r="BW57" s="34">
        <v>12.37</v>
      </c>
      <c r="BX57" s="34">
        <v>-22.04</v>
      </c>
      <c r="BY57" s="34">
        <v>-7.98</v>
      </c>
      <c r="BZ57" s="34">
        <v>-13.11</v>
      </c>
      <c r="CA57" s="34">
        <v>1410.1</v>
      </c>
      <c r="CB57" s="34">
        <v>746.43</v>
      </c>
      <c r="CC57" s="34">
        <v>63.84</v>
      </c>
      <c r="CD57" s="34">
        <v>112.91</v>
      </c>
      <c r="CE57" s="34">
        <v>7.67</v>
      </c>
      <c r="CF57" s="34">
        <v>0</v>
      </c>
      <c r="CG57" s="34">
        <v>112.82</v>
      </c>
      <c r="CH57" s="34">
        <v>1012.55</v>
      </c>
      <c r="CI57" s="34">
        <v>112.5</v>
      </c>
      <c r="CJ57" s="34">
        <v>102.57</v>
      </c>
      <c r="CK57" s="34">
        <v>135.06</v>
      </c>
      <c r="CL57" s="34">
        <v>-93.19</v>
      </c>
      <c r="CM57" s="34">
        <v>-4.8899999999999997</v>
      </c>
      <c r="CN57" s="34">
        <v>-78.680000000000007</v>
      </c>
      <c r="CO57" s="34">
        <v>2528.96</v>
      </c>
      <c r="CP57" s="34">
        <v>1415.22</v>
      </c>
      <c r="CQ57" s="34">
        <v>186.53</v>
      </c>
      <c r="CR57" s="34">
        <v>57.69</v>
      </c>
      <c r="CS57" s="34">
        <v>9.85</v>
      </c>
      <c r="CT57" s="34">
        <v>0</v>
      </c>
      <c r="CU57" s="34">
        <v>59.96</v>
      </c>
      <c r="CV57" s="34">
        <v>1664.25</v>
      </c>
      <c r="CW57" s="34">
        <v>55.04</v>
      </c>
      <c r="CX57" s="34">
        <v>187.04</v>
      </c>
      <c r="CY57" s="34">
        <v>95.95</v>
      </c>
      <c r="CZ57" s="34">
        <v>-100.39</v>
      </c>
      <c r="DA57" s="34">
        <v>-13.04</v>
      </c>
      <c r="DB57" s="34">
        <v>-72.78</v>
      </c>
      <c r="DC57" s="34">
        <v>1372.78</v>
      </c>
      <c r="DD57" s="34">
        <v>602.54999999999995</v>
      </c>
      <c r="DE57" s="34">
        <v>273.32</v>
      </c>
      <c r="DF57" s="34">
        <v>155.91999999999999</v>
      </c>
      <c r="DG57" s="34">
        <v>3.47</v>
      </c>
      <c r="DH57" s="34">
        <v>0</v>
      </c>
      <c r="DI57" s="34">
        <v>176.91</v>
      </c>
      <c r="DJ57" s="34">
        <v>1035.1600000000001</v>
      </c>
      <c r="DK57" s="34">
        <v>176.89</v>
      </c>
      <c r="DL57" s="34">
        <v>281.89999999999998</v>
      </c>
      <c r="DM57" s="34">
        <v>65.41</v>
      </c>
      <c r="DN57" s="34">
        <v>-92.2</v>
      </c>
      <c r="DO57" s="34">
        <v>-47.41</v>
      </c>
      <c r="DP57" s="34">
        <v>-34.69</v>
      </c>
      <c r="DQ57" s="34">
        <v>2780.97</v>
      </c>
      <c r="DR57" s="34">
        <v>920.13</v>
      </c>
      <c r="DS57" s="34">
        <v>570.44000000000005</v>
      </c>
      <c r="DT57" s="34">
        <v>972.21</v>
      </c>
      <c r="DU57" s="34">
        <v>13.95</v>
      </c>
      <c r="DV57" s="34">
        <v>0</v>
      </c>
      <c r="DW57" s="34">
        <v>52.73</v>
      </c>
      <c r="DX57" s="34">
        <v>2469.8000000000002</v>
      </c>
      <c r="DY57" s="34">
        <v>51.61</v>
      </c>
      <c r="DZ57" s="34">
        <v>305.10000000000002</v>
      </c>
      <c r="EA57" s="34">
        <v>168.49</v>
      </c>
      <c r="EB57" s="34">
        <v>-103.36</v>
      </c>
      <c r="EC57" s="34">
        <v>-22.47</v>
      </c>
      <c r="ED57" s="34">
        <v>-71.72</v>
      </c>
      <c r="EE57" s="34">
        <v>27767.84</v>
      </c>
      <c r="EF57" s="34">
        <v>1958.39</v>
      </c>
      <c r="EG57" s="34">
        <v>1866.1</v>
      </c>
      <c r="EH57" s="34">
        <v>4302.07</v>
      </c>
      <c r="EI57" s="34">
        <v>18406.52</v>
      </c>
      <c r="EJ57" s="34">
        <v>0</v>
      </c>
      <c r="EK57" s="34">
        <v>1296.75</v>
      </c>
      <c r="EL57" s="34">
        <v>26525.15</v>
      </c>
      <c r="EM57" s="34">
        <v>1289</v>
      </c>
      <c r="EN57" s="34">
        <v>1166.75</v>
      </c>
      <c r="EO57" s="34">
        <v>207.46</v>
      </c>
      <c r="EP57" s="34">
        <v>-191.96</v>
      </c>
      <c r="EQ57" s="34">
        <v>-61.3</v>
      </c>
      <c r="ER57" s="34">
        <v>-101.37</v>
      </c>
      <c r="ES57" s="34">
        <v>4337.0600000000004</v>
      </c>
      <c r="ET57" s="34">
        <v>1188.07</v>
      </c>
      <c r="EU57" s="34">
        <v>586.64</v>
      </c>
      <c r="EV57" s="34">
        <v>942.91</v>
      </c>
      <c r="EW57" s="34">
        <v>25.87</v>
      </c>
      <c r="EX57" s="34">
        <v>0</v>
      </c>
      <c r="EY57" s="34">
        <v>178.77</v>
      </c>
      <c r="EZ57" s="34">
        <v>2740.75</v>
      </c>
      <c r="FA57" s="34">
        <v>176.78</v>
      </c>
      <c r="FB57" s="34">
        <v>342.99</v>
      </c>
      <c r="FC57" s="34">
        <v>129.86000000000001</v>
      </c>
      <c r="FD57" s="34">
        <v>-225.16</v>
      </c>
      <c r="FE57" s="34">
        <v>-35.049999999999997</v>
      </c>
      <c r="FF57" s="34">
        <v>-118.84</v>
      </c>
      <c r="FG57" s="34">
        <v>18.399999999999999</v>
      </c>
      <c r="FH57" s="34">
        <v>0</v>
      </c>
      <c r="FI57" s="34">
        <v>0</v>
      </c>
      <c r="FJ57" s="34">
        <v>0</v>
      </c>
      <c r="FK57" s="34">
        <v>0</v>
      </c>
      <c r="FL57" s="34">
        <v>0</v>
      </c>
      <c r="FM57" s="34">
        <v>0</v>
      </c>
      <c r="FN57" s="34">
        <v>8.58</v>
      </c>
      <c r="FO57" s="34">
        <v>0</v>
      </c>
      <c r="FP57" s="34">
        <v>0</v>
      </c>
      <c r="FQ57" s="34">
        <v>0</v>
      </c>
      <c r="FR57" s="34">
        <v>0</v>
      </c>
      <c r="FS57" s="34">
        <v>0</v>
      </c>
      <c r="FT57" s="34">
        <v>0</v>
      </c>
      <c r="FU57" s="34"/>
      <c r="FV57" s="34"/>
      <c r="FW57" s="34"/>
      <c r="FX57" s="34"/>
      <c r="FY57" s="34"/>
      <c r="FZ57" s="34"/>
      <c r="GA57" s="34"/>
      <c r="GB57" s="34"/>
      <c r="GC57" s="34"/>
      <c r="GD57" s="34"/>
      <c r="GE57" s="34"/>
      <c r="GF57" s="34"/>
      <c r="GG57" s="34"/>
      <c r="GH57" s="34"/>
      <c r="GI57" s="34"/>
      <c r="GJ57" s="34"/>
      <c r="GK57" s="34"/>
      <c r="GL57" s="34"/>
      <c r="GM57" s="34"/>
      <c r="GN57" s="34"/>
      <c r="GO57" s="34"/>
      <c r="GP57" s="34"/>
      <c r="GQ57" s="34"/>
      <c r="GR57" s="34"/>
      <c r="GS57" s="34"/>
      <c r="GT57" s="34"/>
      <c r="GU57" s="34"/>
      <c r="GV57" s="34"/>
      <c r="GW57" s="34"/>
      <c r="GX57" s="34"/>
      <c r="GY57" s="34"/>
      <c r="GZ57" s="34"/>
      <c r="HA57" s="34"/>
      <c r="HB57" s="34"/>
      <c r="HC57" s="34"/>
      <c r="HD57" s="34"/>
      <c r="HE57" s="34"/>
      <c r="HF57" s="34"/>
      <c r="HG57" s="34"/>
      <c r="HH57" s="34"/>
      <c r="HI57" s="34"/>
      <c r="HJ57" s="34"/>
      <c r="HK57" s="34"/>
      <c r="HL57" s="34"/>
      <c r="HM57" s="34"/>
      <c r="HN57" s="34"/>
      <c r="HO57" s="34"/>
      <c r="HP57" s="34"/>
      <c r="HQ57" s="34"/>
      <c r="HR57" s="34"/>
      <c r="HS57" s="34"/>
      <c r="HT57" s="34"/>
      <c r="HU57" s="34"/>
      <c r="HV57" s="34"/>
      <c r="HW57" s="34"/>
      <c r="HX57" s="34"/>
      <c r="HY57" s="34"/>
      <c r="HZ57" s="34"/>
      <c r="IA57" s="34"/>
      <c r="IB57" s="34"/>
      <c r="IC57" s="34"/>
      <c r="ID57" s="34"/>
      <c r="IE57" s="34"/>
      <c r="IF57" s="34"/>
      <c r="IG57" s="34"/>
      <c r="IH57" s="34"/>
      <c r="II57" s="34"/>
      <c r="IJ57" s="34"/>
      <c r="IK57" s="34"/>
      <c r="IL57" s="34"/>
      <c r="IM57" s="34"/>
      <c r="IN57" s="34"/>
      <c r="IO57" s="34"/>
      <c r="IP57" s="34"/>
      <c r="IQ57" s="34"/>
      <c r="IR57" s="34"/>
      <c r="IS57" s="34"/>
      <c r="IT57" s="34"/>
      <c r="IU57" s="34"/>
      <c r="IV57" s="34"/>
      <c r="IW57" s="34"/>
      <c r="IX57" s="34"/>
      <c r="IY57" s="34"/>
      <c r="IZ57" s="34"/>
      <c r="JA57" s="34"/>
      <c r="JB57" s="34"/>
      <c r="JC57" s="34"/>
      <c r="JD57" s="34"/>
      <c r="JE57" s="34"/>
      <c r="JF57" s="34"/>
      <c r="JG57" s="34"/>
      <c r="JH57" s="34"/>
      <c r="JI57" s="34"/>
      <c r="JJ57" s="34"/>
      <c r="JK57" s="34"/>
      <c r="JL57" s="34"/>
      <c r="JM57" s="34"/>
      <c r="JN57" s="34"/>
      <c r="JO57" s="34"/>
      <c r="JP57" s="34"/>
      <c r="JQ57" s="34"/>
      <c r="JR57" s="34"/>
      <c r="JS57" s="34"/>
      <c r="JT57" s="34"/>
      <c r="JU57" s="34"/>
      <c r="JV57" s="34"/>
      <c r="JW57" s="34"/>
      <c r="JX57" s="34"/>
      <c r="JY57" s="34"/>
      <c r="JZ57" s="34"/>
      <c r="KA57" s="34"/>
      <c r="KB57" s="34"/>
      <c r="KC57" s="34"/>
      <c r="KD57" s="34"/>
      <c r="KE57" s="34"/>
      <c r="KF57" s="34"/>
      <c r="KG57" s="34"/>
      <c r="KH57" s="34"/>
      <c r="KI57" s="34"/>
      <c r="KJ57" s="34"/>
      <c r="KK57" s="34"/>
      <c r="KL57" s="34"/>
      <c r="KM57" s="34"/>
      <c r="KN57" s="34"/>
      <c r="KO57" s="34"/>
      <c r="KP57" s="34"/>
      <c r="KQ57" s="34"/>
      <c r="KR57" s="34"/>
      <c r="KS57" s="34"/>
      <c r="KT57" s="34"/>
      <c r="KU57" s="34"/>
      <c r="KV57" s="34"/>
      <c r="KW57" s="34"/>
      <c r="KX57" s="34"/>
      <c r="KY57" s="34"/>
      <c r="KZ57" s="34"/>
      <c r="LA57" s="34"/>
      <c r="LB57" s="34"/>
      <c r="LC57" s="34"/>
      <c r="LD57" s="34"/>
      <c r="LE57" s="34"/>
      <c r="LF57" s="34"/>
      <c r="LG57" s="34"/>
      <c r="LH57" s="34"/>
      <c r="LI57" s="34"/>
      <c r="LJ57" s="34"/>
      <c r="LK57" s="34"/>
      <c r="LL57" s="34"/>
      <c r="LM57" s="34"/>
      <c r="LN57" s="34"/>
      <c r="LO57" s="34"/>
      <c r="LP57" s="34"/>
      <c r="LQ57" s="34"/>
      <c r="LR57" s="34"/>
      <c r="LS57" s="34"/>
      <c r="LT57" s="34"/>
      <c r="LU57" s="34"/>
      <c r="LV57" s="34"/>
      <c r="LW57" s="34"/>
      <c r="LX57" s="34"/>
      <c r="LY57" s="34"/>
      <c r="LZ57" s="34"/>
      <c r="MA57" s="34"/>
      <c r="MB57" s="34"/>
      <c r="MC57" s="34"/>
      <c r="MD57" s="34"/>
      <c r="ME57" s="34"/>
      <c r="MF57" s="34"/>
      <c r="MG57" s="32" t="s">
        <v>485</v>
      </c>
      <c r="MH57" s="198" t="s">
        <v>2389</v>
      </c>
      <c r="MI57" s="32" t="s">
        <v>342</v>
      </c>
    </row>
    <row r="58" spans="1:347" ht="15" customHeight="1">
      <c r="A58" s="146" t="str">
        <f>Table1[[#This Row],[Name]]&amp;Table1[[#This Row],[1. Variable: Geographical area subject to climate change physical risk - acute and chronic events]]</f>
        <v>Caixabank, S.A.Total</v>
      </c>
      <c r="B58" s="36" t="s">
        <v>75</v>
      </c>
      <c r="C58" s="58" t="s">
        <v>328</v>
      </c>
      <c r="D58" s="36" t="s">
        <v>175</v>
      </c>
      <c r="E58" s="74">
        <v>44926</v>
      </c>
      <c r="F58" s="33" t="s">
        <v>193</v>
      </c>
      <c r="G58" s="33" t="s">
        <v>191</v>
      </c>
      <c r="H58" s="178" t="s">
        <v>360</v>
      </c>
      <c r="I58" s="31">
        <v>2359.0920000000001</v>
      </c>
      <c r="J58" s="31">
        <v>1250.9359999999999</v>
      </c>
      <c r="K58" s="31">
        <v>570.87</v>
      </c>
      <c r="L58" s="31">
        <v>49.164000000000001</v>
      </c>
      <c r="M58" s="31">
        <v>1.4910000000000001</v>
      </c>
      <c r="N58" s="31">
        <v>3.6179999999999999</v>
      </c>
      <c r="O58" s="31">
        <v>7.0819999999999999</v>
      </c>
      <c r="P58" s="31">
        <v>1797.8</v>
      </c>
      <c r="Q58" s="31">
        <v>67.58</v>
      </c>
      <c r="R58" s="31">
        <v>194.25299999999999</v>
      </c>
      <c r="S58" s="31">
        <v>79.73</v>
      </c>
      <c r="T58" s="31">
        <v>-45.627000000000002</v>
      </c>
      <c r="U58" s="31">
        <v>-11.202999999999999</v>
      </c>
      <c r="V58" s="31">
        <v>-29.829000000000001</v>
      </c>
      <c r="W58" s="31">
        <v>321.97300000000001</v>
      </c>
      <c r="X58" s="31">
        <v>27.556999999999999</v>
      </c>
      <c r="Y58" s="31">
        <v>3.2469999999999999</v>
      </c>
      <c r="Z58" s="31">
        <v>0.11799999999999999</v>
      </c>
      <c r="AA58" s="31">
        <v>0.48299999999999998</v>
      </c>
      <c r="AB58" s="31">
        <v>2.2040000000000002</v>
      </c>
      <c r="AC58" s="31">
        <v>4.4770000000000003</v>
      </c>
      <c r="AD58" s="31">
        <v>26.463999999999999</v>
      </c>
      <c r="AE58" s="31">
        <v>0.46500000000000002</v>
      </c>
      <c r="AF58" s="31">
        <v>0.94099999999999995</v>
      </c>
      <c r="AG58" s="31">
        <v>1.0509999999999999</v>
      </c>
      <c r="AH58" s="31">
        <v>-0.67600000000000005</v>
      </c>
      <c r="AI58" s="31">
        <v>-0.02</v>
      </c>
      <c r="AJ58" s="31">
        <v>-0.56299999999999994</v>
      </c>
      <c r="AK58" s="31">
        <v>20690.111000000001</v>
      </c>
      <c r="AL58" s="31">
        <v>995.49199999999996</v>
      </c>
      <c r="AM58" s="31">
        <v>179.96299999999999</v>
      </c>
      <c r="AN58" s="31">
        <v>36.552999999999997</v>
      </c>
      <c r="AO58" s="31">
        <v>0.77400000000000002</v>
      </c>
      <c r="AP58" s="31">
        <v>3.04</v>
      </c>
      <c r="AQ58" s="31">
        <v>220.886</v>
      </c>
      <c r="AR58" s="31">
        <v>958.78899999999999</v>
      </c>
      <c r="AS58" s="31">
        <v>33.106999999999999</v>
      </c>
      <c r="AT58" s="31">
        <v>82.385000000000005</v>
      </c>
      <c r="AU58" s="31">
        <v>31.672000000000001</v>
      </c>
      <c r="AV58" s="31">
        <v>-20.881</v>
      </c>
      <c r="AW58" s="31">
        <v>-3.3959999999999999</v>
      </c>
      <c r="AX58" s="180">
        <v>-15.22</v>
      </c>
      <c r="AY58" s="34">
        <v>11026.25</v>
      </c>
      <c r="AZ58" s="34">
        <v>256.93900000000002</v>
      </c>
      <c r="BA58" s="34">
        <v>25.062999999999999</v>
      </c>
      <c r="BB58" s="34">
        <v>277.48700000000002</v>
      </c>
      <c r="BC58" s="34">
        <v>54.189</v>
      </c>
      <c r="BD58" s="34">
        <v>10.503</v>
      </c>
      <c r="BE58" s="34">
        <v>2.0550000000000002</v>
      </c>
      <c r="BF58" s="34">
        <v>611.62400000000002</v>
      </c>
      <c r="BG58" s="34">
        <v>0</v>
      </c>
      <c r="BH58" s="34">
        <v>44.238</v>
      </c>
      <c r="BI58" s="34">
        <v>68.400999999999996</v>
      </c>
      <c r="BJ58" s="34">
        <v>-31.597000000000001</v>
      </c>
      <c r="BK58" s="34">
        <v>-1.948</v>
      </c>
      <c r="BL58" s="34">
        <v>-30.303999999999998</v>
      </c>
      <c r="BM58" s="34">
        <v>1779.7329999999999</v>
      </c>
      <c r="BN58" s="34">
        <v>148.78299999999999</v>
      </c>
      <c r="BO58" s="34">
        <v>30.555</v>
      </c>
      <c r="BP58" s="34">
        <v>61.116</v>
      </c>
      <c r="BQ58" s="34">
        <v>7.6999999999999999E-2</v>
      </c>
      <c r="BR58" s="34">
        <v>6.3949999999999996</v>
      </c>
      <c r="BS58" s="34">
        <v>61.755000000000003</v>
      </c>
      <c r="BT58" s="34">
        <v>178.77600000000001</v>
      </c>
      <c r="BU58" s="34">
        <v>0</v>
      </c>
      <c r="BV58" s="34">
        <v>1.64</v>
      </c>
      <c r="BW58" s="34">
        <v>8.6999999999999994E-2</v>
      </c>
      <c r="BX58" s="34">
        <v>-0.20599999999999999</v>
      </c>
      <c r="BY58" s="34">
        <v>-1.2999999999999999E-2</v>
      </c>
      <c r="BZ58" s="34">
        <v>-4.4999999999999998E-2</v>
      </c>
      <c r="CA58" s="34">
        <v>7221.8519999999999</v>
      </c>
      <c r="CB58" s="34">
        <v>527.44799999999998</v>
      </c>
      <c r="CC58" s="34">
        <v>112.437</v>
      </c>
      <c r="CD58" s="34">
        <v>47.043999999999997</v>
      </c>
      <c r="CE58" s="34">
        <v>71.137</v>
      </c>
      <c r="CF58" s="34">
        <v>5.6689999999999996</v>
      </c>
      <c r="CG58" s="34">
        <v>27.460999999999999</v>
      </c>
      <c r="CH58" s="34">
        <v>724.79100000000005</v>
      </c>
      <c r="CI58" s="34">
        <v>5.8140000000000001</v>
      </c>
      <c r="CJ58" s="34">
        <v>113.614</v>
      </c>
      <c r="CK58" s="34">
        <v>74.143000000000001</v>
      </c>
      <c r="CL58" s="34">
        <v>-34.645000000000003</v>
      </c>
      <c r="CM58" s="34">
        <v>-3.843</v>
      </c>
      <c r="CN58" s="34">
        <v>-29.234000000000002</v>
      </c>
      <c r="CO58" s="34">
        <v>17824.055</v>
      </c>
      <c r="CP58" s="34">
        <v>531.06500000000005</v>
      </c>
      <c r="CQ58" s="34">
        <v>105.52800000000001</v>
      </c>
      <c r="CR58" s="34">
        <v>31.766999999999999</v>
      </c>
      <c r="CS58" s="34">
        <v>0.29899999999999999</v>
      </c>
      <c r="CT58" s="34">
        <v>2.62</v>
      </c>
      <c r="CU58" s="34">
        <v>94.516999999999996</v>
      </c>
      <c r="CV58" s="34">
        <v>567.077</v>
      </c>
      <c r="CW58" s="34">
        <v>7.0659999999999998</v>
      </c>
      <c r="CX58" s="34">
        <v>46.207000000000001</v>
      </c>
      <c r="CY58" s="34">
        <v>30.151</v>
      </c>
      <c r="CZ58" s="34">
        <v>-15.477</v>
      </c>
      <c r="DA58" s="34">
        <v>-1.631</v>
      </c>
      <c r="DB58" s="34">
        <v>-12.87</v>
      </c>
      <c r="DC58" s="34">
        <v>8965.4079999999994</v>
      </c>
      <c r="DD58" s="34">
        <v>71.885000000000005</v>
      </c>
      <c r="DE58" s="34">
        <v>17.582000000000001</v>
      </c>
      <c r="DF58" s="34">
        <v>18.8</v>
      </c>
      <c r="DG58" s="34">
        <v>2.4E-2</v>
      </c>
      <c r="DH58" s="34">
        <v>4.7969999999999997</v>
      </c>
      <c r="DI58" s="34">
        <v>14.695</v>
      </c>
      <c r="DJ58" s="34">
        <v>91.941000000000003</v>
      </c>
      <c r="DK58" s="34">
        <v>1.6559999999999999</v>
      </c>
      <c r="DL58" s="34">
        <v>9.8620000000000001</v>
      </c>
      <c r="DM58" s="34">
        <v>21.623000000000001</v>
      </c>
      <c r="DN58" s="34">
        <v>-21.699000000000002</v>
      </c>
      <c r="DO58" s="34">
        <v>-0.495</v>
      </c>
      <c r="DP58" s="34">
        <v>-20.832999999999998</v>
      </c>
      <c r="DQ58" s="34">
        <v>4922.2380000000003</v>
      </c>
      <c r="DR58" s="34">
        <v>89.447999999999993</v>
      </c>
      <c r="DS58" s="34">
        <v>54.103999999999999</v>
      </c>
      <c r="DT58" s="34">
        <v>48.88</v>
      </c>
      <c r="DU58" s="34">
        <v>0.35599999999999998</v>
      </c>
      <c r="DV58" s="34">
        <v>6.8739999999999997</v>
      </c>
      <c r="DW58" s="34">
        <v>17.966000000000001</v>
      </c>
      <c r="DX58" s="34">
        <v>173.71600000000001</v>
      </c>
      <c r="DY58" s="34">
        <v>1.1060000000000001</v>
      </c>
      <c r="DZ58" s="34">
        <v>11.161</v>
      </c>
      <c r="EA58" s="34">
        <v>7.5069999999999997</v>
      </c>
      <c r="EB58" s="34">
        <v>-5.8630000000000004</v>
      </c>
      <c r="EC58" s="34">
        <v>-0.54300000000000004</v>
      </c>
      <c r="ED58" s="34">
        <v>-4.4969999999999999</v>
      </c>
      <c r="EE58" s="34">
        <v>152597.79199999999</v>
      </c>
      <c r="EF58" s="34">
        <v>162.12700000000001</v>
      </c>
      <c r="EG58" s="34">
        <v>532.18200000000002</v>
      </c>
      <c r="EH58" s="34">
        <v>2189.0889999999999</v>
      </c>
      <c r="EI58" s="34">
        <v>3535.9189999999999</v>
      </c>
      <c r="EJ58" s="34">
        <v>21.588999999999999</v>
      </c>
      <c r="EK58" s="34">
        <v>2217.5340000000001</v>
      </c>
      <c r="EL58" s="34">
        <v>4062.2310000000002</v>
      </c>
      <c r="EM58" s="34">
        <v>139.553</v>
      </c>
      <c r="EN58" s="34">
        <v>513.99800000000005</v>
      </c>
      <c r="EO58" s="34">
        <v>172.87299999999999</v>
      </c>
      <c r="EP58" s="34">
        <v>-69.367000000000004</v>
      </c>
      <c r="EQ58" s="34">
        <v>-14.943</v>
      </c>
      <c r="ER58" s="34">
        <v>-52.697000000000003</v>
      </c>
      <c r="ES58" s="34">
        <v>20398.273000000001</v>
      </c>
      <c r="ET58" s="34">
        <v>136.38300000000001</v>
      </c>
      <c r="EU58" s="34">
        <v>120.197</v>
      </c>
      <c r="EV58" s="34">
        <v>226.10400000000001</v>
      </c>
      <c r="EW58" s="34">
        <v>37.762999999999998</v>
      </c>
      <c r="EX58" s="34">
        <v>10.457000000000001</v>
      </c>
      <c r="EY58" s="34">
        <v>187.91900000000001</v>
      </c>
      <c r="EZ58" s="34">
        <v>329.48099999999999</v>
      </c>
      <c r="FA58" s="34">
        <v>3.0470000000000002</v>
      </c>
      <c r="FB58" s="34">
        <v>71.403000000000006</v>
      </c>
      <c r="FC58" s="34">
        <v>56.636000000000003</v>
      </c>
      <c r="FD58" s="34">
        <v>-21.646000000000001</v>
      </c>
      <c r="FE58" s="34">
        <v>-2.702</v>
      </c>
      <c r="FF58" s="34">
        <v>-17.818000000000001</v>
      </c>
      <c r="FG58" s="34">
        <v>4790.26</v>
      </c>
      <c r="FH58" s="34">
        <v>0</v>
      </c>
      <c r="FI58" s="34">
        <v>0</v>
      </c>
      <c r="FJ58" s="34">
        <v>0</v>
      </c>
      <c r="FK58" s="34">
        <v>166.553</v>
      </c>
      <c r="FL58" s="34">
        <v>0</v>
      </c>
      <c r="FM58" s="34">
        <v>76.388000000000005</v>
      </c>
      <c r="FN58" s="34">
        <v>87.340999999999994</v>
      </c>
      <c r="FO58" s="34">
        <v>2.8239999999999998</v>
      </c>
      <c r="FP58" s="34">
        <v>0</v>
      </c>
      <c r="FQ58" s="34">
        <v>0</v>
      </c>
      <c r="FR58" s="34">
        <v>0</v>
      </c>
      <c r="FS58" s="34">
        <v>0</v>
      </c>
      <c r="FT58" s="34">
        <v>0</v>
      </c>
      <c r="FU58" s="34"/>
      <c r="FV58" s="34"/>
      <c r="FW58" s="34"/>
      <c r="FX58" s="34"/>
      <c r="FY58" s="34"/>
      <c r="FZ58" s="34"/>
      <c r="GA58" s="34"/>
      <c r="GB58" s="34"/>
      <c r="GC58" s="34"/>
      <c r="GD58" s="34"/>
      <c r="GE58" s="34"/>
      <c r="GF58" s="34"/>
      <c r="GG58" s="34"/>
      <c r="GH58" s="34"/>
      <c r="GI58" s="34"/>
      <c r="GJ58" s="34"/>
      <c r="GK58" s="34"/>
      <c r="GL58" s="34"/>
      <c r="GM58" s="34"/>
      <c r="GN58" s="34"/>
      <c r="GO58" s="34"/>
      <c r="GP58" s="34"/>
      <c r="GQ58" s="34"/>
      <c r="GR58" s="34"/>
      <c r="GS58" s="34"/>
      <c r="GT58" s="34"/>
      <c r="GU58" s="34"/>
      <c r="GV58" s="34"/>
      <c r="GW58" s="34"/>
      <c r="GX58" s="34"/>
      <c r="GY58" s="34"/>
      <c r="GZ58" s="34"/>
      <c r="HA58" s="34"/>
      <c r="HB58" s="34"/>
      <c r="HC58" s="34"/>
      <c r="HD58" s="34"/>
      <c r="HE58" s="34"/>
      <c r="HF58" s="34"/>
      <c r="HG58" s="34"/>
      <c r="HH58" s="34"/>
      <c r="HI58" s="34"/>
      <c r="HJ58" s="34"/>
      <c r="HK58" s="34"/>
      <c r="HL58" s="34"/>
      <c r="HM58" s="34"/>
      <c r="HN58" s="34"/>
      <c r="HO58" s="34"/>
      <c r="HP58" s="34"/>
      <c r="HQ58" s="34"/>
      <c r="HR58" s="34"/>
      <c r="HS58" s="34"/>
      <c r="HT58" s="34"/>
      <c r="HU58" s="34"/>
      <c r="HV58" s="34"/>
      <c r="HW58" s="34"/>
      <c r="HX58" s="34"/>
      <c r="HY58" s="34"/>
      <c r="HZ58" s="34"/>
      <c r="IA58" s="34"/>
      <c r="IB58" s="34"/>
      <c r="IC58" s="34"/>
      <c r="ID58" s="34"/>
      <c r="IE58" s="34"/>
      <c r="IF58" s="34"/>
      <c r="IG58" s="34"/>
      <c r="IH58" s="34"/>
      <c r="II58" s="34"/>
      <c r="IJ58" s="34"/>
      <c r="IK58" s="34"/>
      <c r="IL58" s="34"/>
      <c r="IM58" s="34"/>
      <c r="IN58" s="34"/>
      <c r="IO58" s="34"/>
      <c r="IP58" s="34"/>
      <c r="IQ58" s="34"/>
      <c r="IR58" s="34"/>
      <c r="IS58" s="34"/>
      <c r="IT58" s="34"/>
      <c r="IU58" s="34"/>
      <c r="IV58" s="34"/>
      <c r="IW58" s="34"/>
      <c r="IX58" s="34"/>
      <c r="IY58" s="34"/>
      <c r="IZ58" s="34"/>
      <c r="JA58" s="34"/>
      <c r="JB58" s="34"/>
      <c r="JC58" s="34"/>
      <c r="JD58" s="34"/>
      <c r="JE58" s="34"/>
      <c r="JF58" s="34"/>
      <c r="JG58" s="34"/>
      <c r="JH58" s="34"/>
      <c r="JI58" s="34"/>
      <c r="JJ58" s="34"/>
      <c r="JK58" s="34"/>
      <c r="JL58" s="34"/>
      <c r="JM58" s="34"/>
      <c r="JN58" s="34"/>
      <c r="JO58" s="34"/>
      <c r="JP58" s="34"/>
      <c r="JQ58" s="34"/>
      <c r="JR58" s="34"/>
      <c r="JS58" s="34"/>
      <c r="JT58" s="34"/>
      <c r="JU58" s="34"/>
      <c r="JV58" s="34"/>
      <c r="JW58" s="34"/>
      <c r="JX58" s="34"/>
      <c r="JY58" s="34"/>
      <c r="JZ58" s="34"/>
      <c r="KA58" s="34"/>
      <c r="KB58" s="34"/>
      <c r="KC58" s="34"/>
      <c r="KD58" s="34"/>
      <c r="KE58" s="34"/>
      <c r="KF58" s="34"/>
      <c r="KG58" s="34"/>
      <c r="KH58" s="34"/>
      <c r="KI58" s="34"/>
      <c r="KJ58" s="34"/>
      <c r="KK58" s="34"/>
      <c r="KL58" s="34"/>
      <c r="KM58" s="34"/>
      <c r="KN58" s="34"/>
      <c r="KO58" s="34"/>
      <c r="KP58" s="34"/>
      <c r="KQ58" s="34"/>
      <c r="KR58" s="34"/>
      <c r="KS58" s="34"/>
      <c r="KT58" s="34"/>
      <c r="KU58" s="34"/>
      <c r="KV58" s="34"/>
      <c r="KW58" s="34"/>
      <c r="KX58" s="34"/>
      <c r="KY58" s="34"/>
      <c r="KZ58" s="34"/>
      <c r="LA58" s="34"/>
      <c r="LB58" s="34"/>
      <c r="LC58" s="34"/>
      <c r="LD58" s="34"/>
      <c r="LE58" s="34"/>
      <c r="LF58" s="34"/>
      <c r="LG58" s="34"/>
      <c r="LH58" s="34"/>
      <c r="LI58" s="34"/>
      <c r="LJ58" s="34"/>
      <c r="LK58" s="34"/>
      <c r="LL58" s="34"/>
      <c r="LM58" s="34"/>
      <c r="LN58" s="34"/>
      <c r="LO58" s="34"/>
      <c r="LP58" s="34"/>
      <c r="LQ58" s="34"/>
      <c r="LR58" s="34"/>
      <c r="LS58" s="34"/>
      <c r="LT58" s="34"/>
      <c r="LU58" s="34"/>
      <c r="LV58" s="34"/>
      <c r="LW58" s="34"/>
      <c r="LX58" s="34"/>
      <c r="LY58" s="34"/>
      <c r="LZ58" s="34"/>
      <c r="MA58" s="34"/>
      <c r="MB58" s="34"/>
      <c r="MC58" s="34"/>
      <c r="MD58" s="34"/>
      <c r="ME58" s="34"/>
      <c r="MF58" s="34"/>
      <c r="MG58" s="32" t="s">
        <v>486</v>
      </c>
      <c r="MH58" s="32" t="s">
        <v>487</v>
      </c>
      <c r="MI58" s="32" t="s">
        <v>270</v>
      </c>
    </row>
    <row r="59" spans="1:347" ht="15" customHeight="1">
      <c r="A59" s="146" t="str">
        <f>Table1[[#This Row],[Name]]&amp;Table1[[#This Row],[1. Variable: Geographical area subject to climate change physical risk - acute and chronic events]]</f>
        <v>CASSA CENTRALE BANCA - CREDITO COOPERATIVO ITALIANOSOCIETA' PER AZIONI (IN SIGLA CASSA CENTRALE BANCA)Total</v>
      </c>
      <c r="B59" s="36" t="s">
        <v>158</v>
      </c>
      <c r="C59" s="58" t="s">
        <v>159</v>
      </c>
      <c r="D59" s="36" t="s">
        <v>170</v>
      </c>
      <c r="E59" s="74">
        <v>44926</v>
      </c>
      <c r="F59" s="33" t="s">
        <v>193</v>
      </c>
      <c r="G59" s="33" t="s">
        <v>191</v>
      </c>
      <c r="H59" s="178" t="s">
        <v>360</v>
      </c>
      <c r="I59" s="31">
        <v>1228</v>
      </c>
      <c r="J59" s="31">
        <v>72</v>
      </c>
      <c r="K59" s="31">
        <v>33</v>
      </c>
      <c r="L59" s="31">
        <v>54</v>
      </c>
      <c r="M59" s="31">
        <v>1</v>
      </c>
      <c r="N59" s="31">
        <v>8</v>
      </c>
      <c r="O59" s="31">
        <v>55</v>
      </c>
      <c r="P59" s="31">
        <v>73</v>
      </c>
      <c r="Q59" s="31">
        <v>33</v>
      </c>
      <c r="R59" s="31">
        <v>21</v>
      </c>
      <c r="S59" s="31">
        <v>11</v>
      </c>
      <c r="T59" s="31">
        <v>-5</v>
      </c>
      <c r="U59" s="31">
        <v>-2</v>
      </c>
      <c r="V59" s="31">
        <v>-2</v>
      </c>
      <c r="W59" s="31">
        <v>95</v>
      </c>
      <c r="X59" s="31">
        <v>15</v>
      </c>
      <c r="Y59" s="31">
        <v>5</v>
      </c>
      <c r="Z59" s="31">
        <v>2</v>
      </c>
      <c r="AA59" s="31"/>
      <c r="AB59" s="31">
        <v>4</v>
      </c>
      <c r="AC59" s="31"/>
      <c r="AD59" s="31">
        <v>21</v>
      </c>
      <c r="AE59" s="31"/>
      <c r="AF59" s="31">
        <v>2</v>
      </c>
      <c r="AG59" s="31">
        <v>1</v>
      </c>
      <c r="AH59" s="31">
        <v>-1</v>
      </c>
      <c r="AI59" s="31"/>
      <c r="AJ59" s="31">
        <v>-1</v>
      </c>
      <c r="AK59" s="31">
        <v>6193</v>
      </c>
      <c r="AL59" s="31">
        <v>704</v>
      </c>
      <c r="AM59" s="31">
        <v>210</v>
      </c>
      <c r="AN59" s="31">
        <v>104</v>
      </c>
      <c r="AO59" s="31"/>
      <c r="AP59" s="31">
        <v>4</v>
      </c>
      <c r="AQ59" s="31">
        <v>89</v>
      </c>
      <c r="AR59" s="31">
        <v>914</v>
      </c>
      <c r="AS59" s="31">
        <v>15</v>
      </c>
      <c r="AT59" s="31">
        <v>156</v>
      </c>
      <c r="AU59" s="31">
        <v>47</v>
      </c>
      <c r="AV59" s="31">
        <v>-42</v>
      </c>
      <c r="AW59" s="31">
        <v>-11</v>
      </c>
      <c r="AX59" s="180">
        <v>-24</v>
      </c>
      <c r="AY59" s="34">
        <v>404</v>
      </c>
      <c r="AZ59" s="34">
        <v>53</v>
      </c>
      <c r="BA59" s="34">
        <v>51</v>
      </c>
      <c r="BB59" s="34">
        <v>44</v>
      </c>
      <c r="BC59" s="34"/>
      <c r="BD59" s="34">
        <v>7</v>
      </c>
      <c r="BE59" s="34">
        <v>29</v>
      </c>
      <c r="BF59" s="34">
        <v>67</v>
      </c>
      <c r="BG59" s="34">
        <v>51</v>
      </c>
      <c r="BH59" s="34">
        <v>19</v>
      </c>
      <c r="BI59" s="34">
        <v>3</v>
      </c>
      <c r="BJ59" s="34">
        <v>-5</v>
      </c>
      <c r="BK59" s="34">
        <v>-2</v>
      </c>
      <c r="BL59" s="34">
        <v>-2</v>
      </c>
      <c r="BM59" s="34">
        <v>251</v>
      </c>
      <c r="BN59" s="34">
        <v>37</v>
      </c>
      <c r="BO59" s="34">
        <v>13</v>
      </c>
      <c r="BP59" s="34">
        <v>7</v>
      </c>
      <c r="BQ59" s="34"/>
      <c r="BR59" s="34">
        <v>5</v>
      </c>
      <c r="BS59" s="34">
        <v>21</v>
      </c>
      <c r="BT59" s="34">
        <v>35</v>
      </c>
      <c r="BU59" s="34"/>
      <c r="BV59" s="34">
        <v>5</v>
      </c>
      <c r="BW59" s="34">
        <v>1</v>
      </c>
      <c r="BX59" s="34">
        <v>-2</v>
      </c>
      <c r="BY59" s="34">
        <v>-1</v>
      </c>
      <c r="BZ59" s="34">
        <v>-1</v>
      </c>
      <c r="CA59" s="34">
        <v>3115</v>
      </c>
      <c r="CB59" s="34">
        <v>436</v>
      </c>
      <c r="CC59" s="34">
        <v>160</v>
      </c>
      <c r="CD59" s="34">
        <v>134</v>
      </c>
      <c r="CE59" s="34">
        <v>6</v>
      </c>
      <c r="CF59" s="34">
        <v>5</v>
      </c>
      <c r="CG59" s="34">
        <v>186</v>
      </c>
      <c r="CH59" s="34">
        <v>383</v>
      </c>
      <c r="CI59" s="34">
        <v>168</v>
      </c>
      <c r="CJ59" s="34">
        <v>122</v>
      </c>
      <c r="CK59" s="34">
        <v>67</v>
      </c>
      <c r="CL59" s="34">
        <v>-45</v>
      </c>
      <c r="CM59" s="34">
        <v>-8</v>
      </c>
      <c r="CN59" s="34">
        <v>-33</v>
      </c>
      <c r="CO59" s="34">
        <v>4350</v>
      </c>
      <c r="CP59" s="34">
        <v>345</v>
      </c>
      <c r="CQ59" s="34">
        <v>113</v>
      </c>
      <c r="CR59" s="34">
        <v>107</v>
      </c>
      <c r="CS59" s="34">
        <v>2</v>
      </c>
      <c r="CT59" s="34">
        <v>5</v>
      </c>
      <c r="CU59" s="34">
        <v>18</v>
      </c>
      <c r="CV59" s="34">
        <v>544</v>
      </c>
      <c r="CW59" s="34">
        <v>4</v>
      </c>
      <c r="CX59" s="34">
        <v>82</v>
      </c>
      <c r="CY59" s="34">
        <v>29</v>
      </c>
      <c r="CZ59" s="34">
        <v>-23</v>
      </c>
      <c r="DA59" s="34">
        <v>-3</v>
      </c>
      <c r="DB59" s="34">
        <v>-17</v>
      </c>
      <c r="DC59" s="34">
        <v>825</v>
      </c>
      <c r="DD59" s="34">
        <v>140</v>
      </c>
      <c r="DE59" s="34">
        <v>66</v>
      </c>
      <c r="DF59" s="34">
        <v>46</v>
      </c>
      <c r="DG59" s="34"/>
      <c r="DH59" s="34">
        <v>6</v>
      </c>
      <c r="DI59" s="34">
        <v>47</v>
      </c>
      <c r="DJ59" s="34">
        <v>116</v>
      </c>
      <c r="DK59" s="34">
        <v>89</v>
      </c>
      <c r="DL59" s="34">
        <v>49</v>
      </c>
      <c r="DM59" s="34">
        <v>13</v>
      </c>
      <c r="DN59" s="34">
        <v>-12</v>
      </c>
      <c r="DO59" s="34">
        <v>-4</v>
      </c>
      <c r="DP59" s="34">
        <v>-7</v>
      </c>
      <c r="DQ59" s="34">
        <v>2724</v>
      </c>
      <c r="DR59" s="34">
        <v>130</v>
      </c>
      <c r="DS59" s="34">
        <v>88</v>
      </c>
      <c r="DT59" s="34">
        <v>111</v>
      </c>
      <c r="DU59" s="34">
        <v>2</v>
      </c>
      <c r="DV59" s="34">
        <v>8</v>
      </c>
      <c r="DW59" s="34">
        <v>1</v>
      </c>
      <c r="DX59" s="34">
        <v>328</v>
      </c>
      <c r="DY59" s="34">
        <v>2</v>
      </c>
      <c r="DZ59" s="34">
        <v>53</v>
      </c>
      <c r="EA59" s="34">
        <v>31</v>
      </c>
      <c r="EB59" s="34">
        <v>-27</v>
      </c>
      <c r="EC59" s="34">
        <v>-4</v>
      </c>
      <c r="ED59" s="34">
        <v>-19</v>
      </c>
      <c r="EE59" s="34">
        <v>18149</v>
      </c>
      <c r="EF59" s="34">
        <v>175</v>
      </c>
      <c r="EG59" s="34">
        <v>549</v>
      </c>
      <c r="EH59" s="34">
        <v>2000</v>
      </c>
      <c r="EI59" s="34">
        <v>1332</v>
      </c>
      <c r="EJ59" s="34">
        <v>17</v>
      </c>
      <c r="EK59" s="34"/>
      <c r="EL59" s="34">
        <v>4056</v>
      </c>
      <c r="EM59" s="34"/>
      <c r="EN59" s="34">
        <v>477</v>
      </c>
      <c r="EO59" s="34">
        <v>104</v>
      </c>
      <c r="EP59" s="34">
        <v>-26</v>
      </c>
      <c r="EQ59" s="34">
        <v>-18</v>
      </c>
      <c r="ER59" s="34">
        <v>-3</v>
      </c>
      <c r="ES59" s="34">
        <v>8523</v>
      </c>
      <c r="ET59" s="34">
        <v>180</v>
      </c>
      <c r="EU59" s="34">
        <v>407</v>
      </c>
      <c r="EV59" s="34">
        <v>758</v>
      </c>
      <c r="EW59" s="34">
        <v>28</v>
      </c>
      <c r="EX59" s="34">
        <v>11</v>
      </c>
      <c r="EY59" s="34"/>
      <c r="EZ59" s="34">
        <v>1372</v>
      </c>
      <c r="FA59" s="34"/>
      <c r="FB59" s="34">
        <v>263</v>
      </c>
      <c r="FC59" s="34">
        <v>148</v>
      </c>
      <c r="FD59" s="34">
        <v>-36</v>
      </c>
      <c r="FE59" s="34">
        <v>-26</v>
      </c>
      <c r="FF59" s="34"/>
      <c r="FG59" s="34">
        <v>74567</v>
      </c>
      <c r="FH59" s="34"/>
      <c r="FI59" s="34"/>
      <c r="FJ59" s="34"/>
      <c r="FK59" s="34"/>
      <c r="FL59" s="34"/>
      <c r="FM59" s="34"/>
      <c r="FN59" s="34"/>
      <c r="FO59" s="34"/>
      <c r="FP59" s="34"/>
      <c r="FQ59" s="34"/>
      <c r="FR59" s="34"/>
      <c r="FS59" s="34"/>
      <c r="FT59" s="34"/>
      <c r="FU59" s="34">
        <v>4958</v>
      </c>
      <c r="FV59" s="34">
        <v>298</v>
      </c>
      <c r="FW59" s="34">
        <v>170</v>
      </c>
      <c r="FX59" s="34">
        <v>277</v>
      </c>
      <c r="FY59" s="34">
        <v>9</v>
      </c>
      <c r="FZ59" s="34">
        <v>8</v>
      </c>
      <c r="GA59" s="34">
        <v>101</v>
      </c>
      <c r="GB59" s="34">
        <v>421</v>
      </c>
      <c r="GC59" s="34">
        <v>232</v>
      </c>
      <c r="GD59" s="34">
        <v>137</v>
      </c>
      <c r="GE59" s="34">
        <v>81</v>
      </c>
      <c r="GF59" s="34">
        <v>-70</v>
      </c>
      <c r="GG59" s="34">
        <v>-13</v>
      </c>
      <c r="GH59" s="34">
        <v>-51</v>
      </c>
      <c r="GI59" s="34"/>
      <c r="GJ59" s="34"/>
      <c r="GK59" s="34"/>
      <c r="GL59" s="34"/>
      <c r="GM59" s="34"/>
      <c r="GN59" s="34"/>
      <c r="GO59" s="34"/>
      <c r="GP59" s="34"/>
      <c r="GQ59" s="34"/>
      <c r="GR59" s="34"/>
      <c r="GS59" s="34"/>
      <c r="GT59" s="34"/>
      <c r="GU59" s="34"/>
      <c r="GV59" s="34"/>
      <c r="GW59" s="34"/>
      <c r="GX59" s="34"/>
      <c r="GY59" s="34"/>
      <c r="GZ59" s="34"/>
      <c r="HA59" s="34"/>
      <c r="HB59" s="34"/>
      <c r="HC59" s="34"/>
      <c r="HD59" s="34"/>
      <c r="HE59" s="34"/>
      <c r="HF59" s="34"/>
      <c r="HG59" s="34"/>
      <c r="HH59" s="34"/>
      <c r="HI59" s="34"/>
      <c r="HJ59" s="34"/>
      <c r="HK59" s="34"/>
      <c r="HL59" s="34"/>
      <c r="HM59" s="34"/>
      <c r="HN59" s="34"/>
      <c r="HO59" s="34"/>
      <c r="HP59" s="34"/>
      <c r="HQ59" s="34"/>
      <c r="HR59" s="34"/>
      <c r="HS59" s="34"/>
      <c r="HT59" s="34"/>
      <c r="HU59" s="34"/>
      <c r="HV59" s="34"/>
      <c r="HW59" s="34"/>
      <c r="HX59" s="34"/>
      <c r="HY59" s="34"/>
      <c r="HZ59" s="34"/>
      <c r="IA59" s="34"/>
      <c r="IB59" s="34"/>
      <c r="IC59" s="34"/>
      <c r="ID59" s="34"/>
      <c r="IE59" s="34"/>
      <c r="IF59" s="34"/>
      <c r="IG59" s="34"/>
      <c r="IH59" s="34"/>
      <c r="II59" s="34"/>
      <c r="IJ59" s="34"/>
      <c r="IK59" s="34"/>
      <c r="IL59" s="34"/>
      <c r="IM59" s="34"/>
      <c r="IN59" s="34"/>
      <c r="IO59" s="34"/>
      <c r="IP59" s="34"/>
      <c r="IQ59" s="34"/>
      <c r="IR59" s="34"/>
      <c r="IS59" s="34"/>
      <c r="IT59" s="34"/>
      <c r="IU59" s="34"/>
      <c r="IV59" s="34"/>
      <c r="IW59" s="34"/>
      <c r="IX59" s="34"/>
      <c r="IY59" s="34"/>
      <c r="IZ59" s="34"/>
      <c r="JA59" s="34"/>
      <c r="JB59" s="34"/>
      <c r="JC59" s="34"/>
      <c r="JD59" s="34"/>
      <c r="JE59" s="34"/>
      <c r="JF59" s="34"/>
      <c r="JG59" s="34"/>
      <c r="JH59" s="34"/>
      <c r="JI59" s="34"/>
      <c r="JJ59" s="34"/>
      <c r="JK59" s="34"/>
      <c r="JL59" s="34"/>
      <c r="JM59" s="34"/>
      <c r="JN59" s="34"/>
      <c r="JO59" s="34"/>
      <c r="JP59" s="34"/>
      <c r="JQ59" s="34"/>
      <c r="JR59" s="34"/>
      <c r="JS59" s="34"/>
      <c r="JT59" s="34"/>
      <c r="JU59" s="34"/>
      <c r="JV59" s="34"/>
      <c r="JW59" s="34"/>
      <c r="JX59" s="34"/>
      <c r="JY59" s="34"/>
      <c r="JZ59" s="34"/>
      <c r="KA59" s="34"/>
      <c r="KB59" s="34"/>
      <c r="KC59" s="34"/>
      <c r="KD59" s="34"/>
      <c r="KE59" s="34"/>
      <c r="KF59" s="34"/>
      <c r="KG59" s="34"/>
      <c r="KH59" s="34"/>
      <c r="KI59" s="34"/>
      <c r="KJ59" s="34"/>
      <c r="KK59" s="34"/>
      <c r="KL59" s="34"/>
      <c r="KM59" s="34"/>
      <c r="KN59" s="34"/>
      <c r="KO59" s="34"/>
      <c r="KP59" s="34"/>
      <c r="KQ59" s="34"/>
      <c r="KR59" s="34"/>
      <c r="KS59" s="34"/>
      <c r="KT59" s="34"/>
      <c r="KU59" s="34"/>
      <c r="KV59" s="34"/>
      <c r="KW59" s="34"/>
      <c r="KX59" s="34"/>
      <c r="KY59" s="34"/>
      <c r="KZ59" s="34"/>
      <c r="LA59" s="34"/>
      <c r="LB59" s="34"/>
      <c r="LC59" s="34"/>
      <c r="LD59" s="34"/>
      <c r="LE59" s="34"/>
      <c r="LF59" s="34"/>
      <c r="LG59" s="34"/>
      <c r="LH59" s="34"/>
      <c r="LI59" s="34"/>
      <c r="LJ59" s="34"/>
      <c r="LK59" s="34"/>
      <c r="LL59" s="34"/>
      <c r="LM59" s="34"/>
      <c r="LN59" s="34"/>
      <c r="LO59" s="34"/>
      <c r="LP59" s="34"/>
      <c r="LQ59" s="34"/>
      <c r="LR59" s="34"/>
      <c r="LS59" s="34"/>
      <c r="LT59" s="34"/>
      <c r="LU59" s="34"/>
      <c r="LV59" s="34"/>
      <c r="LW59" s="34"/>
      <c r="LX59" s="34"/>
      <c r="LY59" s="34"/>
      <c r="LZ59" s="34"/>
      <c r="MA59" s="34"/>
      <c r="MB59" s="34"/>
      <c r="MC59" s="34"/>
      <c r="MD59" s="34"/>
      <c r="ME59" s="34"/>
      <c r="MF59" s="34"/>
      <c r="MG59" s="32" t="s">
        <v>2353</v>
      </c>
      <c r="MH59" s="198" t="s">
        <v>2389</v>
      </c>
      <c r="MI59" s="32" t="s">
        <v>185</v>
      </c>
    </row>
    <row r="60" spans="1:347" ht="15" customHeight="1">
      <c r="A60" s="146" t="str">
        <f>Table1[[#This Row],[Name]]&amp;Table1[[#This Row],[1. Variable: Geographical area subject to climate change physical risk - acute and chronic events]]</f>
        <v>CASSA CENTRALE BANCA - CREDITO COOPERATIVO ITALIANOSOCIETA' PER AZIONI (IN SIGLA CASSA CENTRALE BANCA)Italy</v>
      </c>
      <c r="B60" s="75" t="s">
        <v>158</v>
      </c>
      <c r="C60" s="60" t="s">
        <v>159</v>
      </c>
      <c r="D60" s="36" t="s">
        <v>170</v>
      </c>
      <c r="E60" s="74">
        <v>44926</v>
      </c>
      <c r="F60" s="33" t="s">
        <v>193</v>
      </c>
      <c r="G60" s="33" t="s">
        <v>191</v>
      </c>
      <c r="H60" s="178" t="s">
        <v>2252</v>
      </c>
      <c r="I60" s="31">
        <v>1228</v>
      </c>
      <c r="J60" s="31">
        <v>72</v>
      </c>
      <c r="K60" s="31">
        <v>33</v>
      </c>
      <c r="L60" s="31">
        <v>54</v>
      </c>
      <c r="M60" s="31">
        <v>1</v>
      </c>
      <c r="N60" s="31">
        <v>8</v>
      </c>
      <c r="O60" s="31">
        <v>55</v>
      </c>
      <c r="P60" s="31">
        <v>73</v>
      </c>
      <c r="Q60" s="31">
        <v>33</v>
      </c>
      <c r="R60" s="31">
        <v>21</v>
      </c>
      <c r="S60" s="31">
        <v>11</v>
      </c>
      <c r="T60" s="31">
        <v>-5</v>
      </c>
      <c r="U60" s="31">
        <v>-2</v>
      </c>
      <c r="V60" s="31">
        <v>-2</v>
      </c>
      <c r="W60" s="31">
        <v>95</v>
      </c>
      <c r="X60" s="31">
        <v>15</v>
      </c>
      <c r="Y60" s="31">
        <v>5</v>
      </c>
      <c r="Z60" s="31">
        <v>2</v>
      </c>
      <c r="AA60" s="31"/>
      <c r="AB60" s="31">
        <v>4</v>
      </c>
      <c r="AC60" s="31"/>
      <c r="AD60" s="31">
        <v>21</v>
      </c>
      <c r="AE60" s="31"/>
      <c r="AF60" s="31">
        <v>2</v>
      </c>
      <c r="AG60" s="31">
        <v>1</v>
      </c>
      <c r="AH60" s="31">
        <v>-1</v>
      </c>
      <c r="AI60" s="31"/>
      <c r="AJ60" s="31">
        <v>-1</v>
      </c>
      <c r="AK60" s="31">
        <v>6183</v>
      </c>
      <c r="AL60" s="31">
        <v>704</v>
      </c>
      <c r="AM60" s="31">
        <v>210</v>
      </c>
      <c r="AN60" s="31">
        <v>104</v>
      </c>
      <c r="AO60" s="31"/>
      <c r="AP60" s="31">
        <v>4</v>
      </c>
      <c r="AQ60" s="31">
        <v>89</v>
      </c>
      <c r="AR60" s="31">
        <v>914</v>
      </c>
      <c r="AS60" s="31">
        <v>15</v>
      </c>
      <c r="AT60" s="31">
        <v>156</v>
      </c>
      <c r="AU60" s="31">
        <v>47</v>
      </c>
      <c r="AV60" s="31">
        <v>-42</v>
      </c>
      <c r="AW60" s="31">
        <v>-11</v>
      </c>
      <c r="AX60" s="180">
        <v>-24</v>
      </c>
      <c r="AY60" s="34">
        <v>404</v>
      </c>
      <c r="AZ60" s="34">
        <v>53</v>
      </c>
      <c r="BA60" s="34">
        <v>51</v>
      </c>
      <c r="BB60" s="34">
        <v>44</v>
      </c>
      <c r="BC60" s="34"/>
      <c r="BD60" s="34">
        <v>7</v>
      </c>
      <c r="BE60" s="34">
        <v>29</v>
      </c>
      <c r="BF60" s="34">
        <v>67</v>
      </c>
      <c r="BG60" s="34">
        <v>51</v>
      </c>
      <c r="BH60" s="34">
        <v>19</v>
      </c>
      <c r="BI60" s="34">
        <v>3</v>
      </c>
      <c r="BJ60" s="34">
        <v>-5</v>
      </c>
      <c r="BK60" s="34">
        <v>-2</v>
      </c>
      <c r="BL60" s="34">
        <v>-2</v>
      </c>
      <c r="BM60" s="34">
        <v>251</v>
      </c>
      <c r="BN60" s="34">
        <v>37</v>
      </c>
      <c r="BO60" s="34">
        <v>13</v>
      </c>
      <c r="BP60" s="34">
        <v>7</v>
      </c>
      <c r="BQ60" s="34"/>
      <c r="BR60" s="34">
        <v>5</v>
      </c>
      <c r="BS60" s="34">
        <v>21</v>
      </c>
      <c r="BT60" s="34">
        <v>35</v>
      </c>
      <c r="BU60" s="34"/>
      <c r="BV60" s="34">
        <v>5</v>
      </c>
      <c r="BW60" s="34">
        <v>1</v>
      </c>
      <c r="BX60" s="34">
        <v>-2</v>
      </c>
      <c r="BY60" s="34">
        <v>-1</v>
      </c>
      <c r="BZ60" s="34">
        <v>-1</v>
      </c>
      <c r="CA60" s="34">
        <v>3115</v>
      </c>
      <c r="CB60" s="34">
        <v>436</v>
      </c>
      <c r="CC60" s="34">
        <v>160</v>
      </c>
      <c r="CD60" s="34">
        <v>134</v>
      </c>
      <c r="CE60" s="34">
        <v>6</v>
      </c>
      <c r="CF60" s="34">
        <v>5</v>
      </c>
      <c r="CG60" s="34">
        <v>186</v>
      </c>
      <c r="CH60" s="34">
        <v>383</v>
      </c>
      <c r="CI60" s="34">
        <v>168</v>
      </c>
      <c r="CJ60" s="34">
        <v>122</v>
      </c>
      <c r="CK60" s="34">
        <v>67</v>
      </c>
      <c r="CL60" s="34">
        <v>-45</v>
      </c>
      <c r="CM60" s="34">
        <v>-8</v>
      </c>
      <c r="CN60" s="34">
        <v>-33</v>
      </c>
      <c r="CO60" s="34">
        <v>4348</v>
      </c>
      <c r="CP60" s="34">
        <v>345</v>
      </c>
      <c r="CQ60" s="34">
        <v>113</v>
      </c>
      <c r="CR60" s="34">
        <v>107</v>
      </c>
      <c r="CS60" s="34">
        <v>2</v>
      </c>
      <c r="CT60" s="34">
        <v>5</v>
      </c>
      <c r="CU60" s="34">
        <v>18</v>
      </c>
      <c r="CV60" s="34">
        <v>544</v>
      </c>
      <c r="CW60" s="34">
        <v>4</v>
      </c>
      <c r="CX60" s="34">
        <v>82</v>
      </c>
      <c r="CY60" s="34">
        <v>29</v>
      </c>
      <c r="CZ60" s="34">
        <v>-23</v>
      </c>
      <c r="DA60" s="34">
        <v>-3</v>
      </c>
      <c r="DB60" s="34">
        <v>-17</v>
      </c>
      <c r="DC60" s="34">
        <v>824</v>
      </c>
      <c r="DD60" s="34">
        <v>140</v>
      </c>
      <c r="DE60" s="34">
        <v>66</v>
      </c>
      <c r="DF60" s="34">
        <v>46</v>
      </c>
      <c r="DG60" s="34"/>
      <c r="DH60" s="34">
        <v>6</v>
      </c>
      <c r="DI60" s="34">
        <v>47</v>
      </c>
      <c r="DJ60" s="34">
        <v>116</v>
      </c>
      <c r="DK60" s="34">
        <v>89</v>
      </c>
      <c r="DL60" s="34">
        <v>49</v>
      </c>
      <c r="DM60" s="34">
        <v>13</v>
      </c>
      <c r="DN60" s="34">
        <v>-12</v>
      </c>
      <c r="DO60" s="34">
        <v>-4</v>
      </c>
      <c r="DP60" s="34">
        <v>-7</v>
      </c>
      <c r="DQ60" s="34">
        <v>2724</v>
      </c>
      <c r="DR60" s="34">
        <v>130</v>
      </c>
      <c r="DS60" s="34">
        <v>88</v>
      </c>
      <c r="DT60" s="34">
        <v>111</v>
      </c>
      <c r="DU60" s="34">
        <v>2</v>
      </c>
      <c r="DV60" s="34">
        <v>8</v>
      </c>
      <c r="DW60" s="34">
        <v>1</v>
      </c>
      <c r="DX60" s="34">
        <v>328</v>
      </c>
      <c r="DY60" s="34">
        <v>2</v>
      </c>
      <c r="DZ60" s="34">
        <v>53</v>
      </c>
      <c r="EA60" s="34">
        <v>31</v>
      </c>
      <c r="EB60" s="34">
        <v>-27</v>
      </c>
      <c r="EC60" s="34">
        <v>-4</v>
      </c>
      <c r="ED60" s="34">
        <v>-19</v>
      </c>
      <c r="EE60" s="34">
        <v>18140</v>
      </c>
      <c r="EF60" s="34">
        <v>175</v>
      </c>
      <c r="EG60" s="34">
        <v>549</v>
      </c>
      <c r="EH60" s="34">
        <v>2000</v>
      </c>
      <c r="EI60" s="34">
        <v>1332</v>
      </c>
      <c r="EJ60" s="34">
        <v>17</v>
      </c>
      <c r="EK60" s="34"/>
      <c r="EL60" s="34">
        <v>4056</v>
      </c>
      <c r="EM60" s="34"/>
      <c r="EN60" s="34">
        <v>477</v>
      </c>
      <c r="EO60" s="34">
        <v>104</v>
      </c>
      <c r="EP60" s="34">
        <v>-26</v>
      </c>
      <c r="EQ60" s="34">
        <v>-18</v>
      </c>
      <c r="ER60" s="34">
        <v>-3</v>
      </c>
      <c r="ES60" s="34">
        <v>8519</v>
      </c>
      <c r="ET60" s="34">
        <v>180</v>
      </c>
      <c r="EU60" s="34">
        <v>407</v>
      </c>
      <c r="EV60" s="34">
        <v>758</v>
      </c>
      <c r="EW60" s="34">
        <v>28</v>
      </c>
      <c r="EX60" s="34">
        <v>11</v>
      </c>
      <c r="EY60" s="34"/>
      <c r="EZ60" s="34">
        <v>1372</v>
      </c>
      <c r="FA60" s="34"/>
      <c r="FB60" s="34">
        <v>263</v>
      </c>
      <c r="FC60" s="34">
        <v>148</v>
      </c>
      <c r="FD60" s="34">
        <v>-36</v>
      </c>
      <c r="FE60" s="34">
        <v>-26</v>
      </c>
      <c r="FF60" s="34"/>
      <c r="FG60" s="34">
        <v>74567</v>
      </c>
      <c r="FH60" s="34"/>
      <c r="FI60" s="34"/>
      <c r="FJ60" s="34"/>
      <c r="FK60" s="34"/>
      <c r="FL60" s="34"/>
      <c r="FM60" s="34"/>
      <c r="FN60" s="34"/>
      <c r="FO60" s="34"/>
      <c r="FP60" s="34"/>
      <c r="FQ60" s="34"/>
      <c r="FR60" s="34"/>
      <c r="FS60" s="34"/>
      <c r="FT60" s="34"/>
      <c r="FU60" s="34">
        <v>4955</v>
      </c>
      <c r="FV60" s="34">
        <v>298</v>
      </c>
      <c r="FW60" s="34">
        <v>170</v>
      </c>
      <c r="FX60" s="34">
        <v>277</v>
      </c>
      <c r="FY60" s="34">
        <v>9</v>
      </c>
      <c r="FZ60" s="34">
        <v>8</v>
      </c>
      <c r="GA60" s="34">
        <v>101</v>
      </c>
      <c r="GB60" s="34">
        <v>421</v>
      </c>
      <c r="GC60" s="34">
        <v>232</v>
      </c>
      <c r="GD60" s="34">
        <v>137</v>
      </c>
      <c r="GE60" s="34">
        <v>81</v>
      </c>
      <c r="GF60" s="34">
        <v>-70</v>
      </c>
      <c r="GG60" s="34">
        <v>-13</v>
      </c>
      <c r="GH60" s="34">
        <v>-51</v>
      </c>
      <c r="GI60" s="34"/>
      <c r="GJ60" s="34"/>
      <c r="GK60" s="34"/>
      <c r="GL60" s="34"/>
      <c r="GM60" s="34"/>
      <c r="GN60" s="34"/>
      <c r="GO60" s="34"/>
      <c r="GP60" s="34"/>
      <c r="GQ60" s="34"/>
      <c r="GR60" s="34"/>
      <c r="GS60" s="34"/>
      <c r="GT60" s="34"/>
      <c r="GU60" s="34"/>
      <c r="GV60" s="34"/>
      <c r="GW60" s="34"/>
      <c r="GX60" s="34"/>
      <c r="GY60" s="34"/>
      <c r="GZ60" s="34"/>
      <c r="HA60" s="34"/>
      <c r="HB60" s="34"/>
      <c r="HC60" s="34"/>
      <c r="HD60" s="34"/>
      <c r="HE60" s="34"/>
      <c r="HF60" s="34"/>
      <c r="HG60" s="34"/>
      <c r="HH60" s="34"/>
      <c r="HI60" s="34"/>
      <c r="HJ60" s="34"/>
      <c r="HK60" s="34"/>
      <c r="HL60" s="34"/>
      <c r="HM60" s="34"/>
      <c r="HN60" s="34"/>
      <c r="HO60" s="34"/>
      <c r="HP60" s="34"/>
      <c r="HQ60" s="34"/>
      <c r="HR60" s="34"/>
      <c r="HS60" s="34"/>
      <c r="HT60" s="34"/>
      <c r="HU60" s="34"/>
      <c r="HV60" s="34"/>
      <c r="HW60" s="34"/>
      <c r="HX60" s="34"/>
      <c r="HY60" s="34"/>
      <c r="HZ60" s="34"/>
      <c r="IA60" s="34"/>
      <c r="IB60" s="34"/>
      <c r="IC60" s="34"/>
      <c r="ID60" s="34"/>
      <c r="IE60" s="34"/>
      <c r="IF60" s="34"/>
      <c r="IG60" s="34"/>
      <c r="IH60" s="34"/>
      <c r="II60" s="34"/>
      <c r="IJ60" s="34"/>
      <c r="IK60" s="34"/>
      <c r="IL60" s="34"/>
      <c r="IM60" s="34"/>
      <c r="IN60" s="34"/>
      <c r="IO60" s="34"/>
      <c r="IP60" s="34"/>
      <c r="IQ60" s="34"/>
      <c r="IR60" s="34"/>
      <c r="IS60" s="34"/>
      <c r="IT60" s="34"/>
      <c r="IU60" s="34"/>
      <c r="IV60" s="34"/>
      <c r="IW60" s="34"/>
      <c r="IX60" s="34"/>
      <c r="IY60" s="34"/>
      <c r="IZ60" s="34"/>
      <c r="JA60" s="34"/>
      <c r="JB60" s="34"/>
      <c r="JC60" s="34"/>
      <c r="JD60" s="34"/>
      <c r="JE60" s="34"/>
      <c r="JF60" s="34"/>
      <c r="JG60" s="34"/>
      <c r="JH60" s="34"/>
      <c r="JI60" s="34"/>
      <c r="JJ60" s="34"/>
      <c r="JK60" s="34"/>
      <c r="JL60" s="34"/>
      <c r="JM60" s="34"/>
      <c r="JN60" s="34"/>
      <c r="JO60" s="34"/>
      <c r="JP60" s="34"/>
      <c r="JQ60" s="34"/>
      <c r="JR60" s="34"/>
      <c r="JS60" s="34"/>
      <c r="JT60" s="34"/>
      <c r="JU60" s="34"/>
      <c r="JV60" s="34"/>
      <c r="JW60" s="34"/>
      <c r="JX60" s="34"/>
      <c r="JY60" s="34"/>
      <c r="JZ60" s="34"/>
      <c r="KA60" s="34"/>
      <c r="KB60" s="34"/>
      <c r="KC60" s="34"/>
      <c r="KD60" s="34"/>
      <c r="KE60" s="34"/>
      <c r="KF60" s="34"/>
      <c r="KG60" s="34"/>
      <c r="KH60" s="34"/>
      <c r="KI60" s="34"/>
      <c r="KJ60" s="34"/>
      <c r="KK60" s="34"/>
      <c r="KL60" s="34"/>
      <c r="KM60" s="34"/>
      <c r="KN60" s="34"/>
      <c r="KO60" s="34"/>
      <c r="KP60" s="34"/>
      <c r="KQ60" s="34"/>
      <c r="KR60" s="34"/>
      <c r="KS60" s="34"/>
      <c r="KT60" s="34"/>
      <c r="KU60" s="34"/>
      <c r="KV60" s="34"/>
      <c r="KW60" s="34"/>
      <c r="KX60" s="34"/>
      <c r="KY60" s="34"/>
      <c r="KZ60" s="34"/>
      <c r="LA60" s="34"/>
      <c r="LB60" s="34"/>
      <c r="LC60" s="34"/>
      <c r="LD60" s="34"/>
      <c r="LE60" s="34"/>
      <c r="LF60" s="34"/>
      <c r="LG60" s="34"/>
      <c r="LH60" s="34"/>
      <c r="LI60" s="34"/>
      <c r="LJ60" s="34"/>
      <c r="LK60" s="34"/>
      <c r="LL60" s="34"/>
      <c r="LM60" s="34"/>
      <c r="LN60" s="34"/>
      <c r="LO60" s="34"/>
      <c r="LP60" s="34"/>
      <c r="LQ60" s="34"/>
      <c r="LR60" s="34"/>
      <c r="LS60" s="34"/>
      <c r="LT60" s="34"/>
      <c r="LU60" s="34"/>
      <c r="LV60" s="34"/>
      <c r="LW60" s="34"/>
      <c r="LX60" s="34"/>
      <c r="LY60" s="34"/>
      <c r="LZ60" s="34"/>
      <c r="MA60" s="34"/>
      <c r="MB60" s="34"/>
      <c r="MC60" s="34"/>
      <c r="MD60" s="34"/>
      <c r="ME60" s="34"/>
      <c r="MF60" s="34"/>
      <c r="MG60" s="32" t="s">
        <v>2353</v>
      </c>
      <c r="MH60" s="198" t="s">
        <v>2389</v>
      </c>
      <c r="MI60" s="32" t="s">
        <v>185</v>
      </c>
    </row>
    <row r="61" spans="1:347" ht="15" customHeight="1">
      <c r="A61" s="146" t="str">
        <f>Table1[[#This Row],[Name]]&amp;Table1[[#This Row],[1. Variable: Geographical area subject to climate change physical risk - acute and chronic events]]</f>
        <v>CASSA CENTRALE BANCA - CREDITO COOPERATIVO ITALIANOSOCIETA' PER AZIONI (IN SIGLA CASSA CENTRALE BANCA)Rest of world</v>
      </c>
      <c r="B61" s="36" t="s">
        <v>158</v>
      </c>
      <c r="C61" s="58" t="s">
        <v>159</v>
      </c>
      <c r="D61" s="36" t="s">
        <v>170</v>
      </c>
      <c r="E61" s="74">
        <v>44926</v>
      </c>
      <c r="F61" s="33" t="s">
        <v>193</v>
      </c>
      <c r="G61" s="33" t="s">
        <v>191</v>
      </c>
      <c r="H61" s="178" t="s">
        <v>2265</v>
      </c>
      <c r="I61" s="31">
        <v>1</v>
      </c>
      <c r="J61" s="31"/>
      <c r="K61" s="31"/>
      <c r="L61" s="31"/>
      <c r="M61" s="31"/>
      <c r="N61" s="31"/>
      <c r="O61" s="31"/>
      <c r="P61" s="31"/>
      <c r="Q61" s="31"/>
      <c r="R61" s="31"/>
      <c r="S61" s="31"/>
      <c r="T61" s="31"/>
      <c r="U61" s="31"/>
      <c r="V61" s="31"/>
      <c r="W61" s="31"/>
      <c r="X61" s="31"/>
      <c r="Y61" s="31"/>
      <c r="Z61" s="31"/>
      <c r="AA61" s="31"/>
      <c r="AB61" s="31"/>
      <c r="AC61" s="31"/>
      <c r="AD61" s="31"/>
      <c r="AE61" s="31"/>
      <c r="AF61" s="31"/>
      <c r="AG61" s="31"/>
      <c r="AH61" s="31"/>
      <c r="AI61" s="31"/>
      <c r="AJ61" s="31"/>
      <c r="AK61" s="31">
        <v>10</v>
      </c>
      <c r="AL61" s="31"/>
      <c r="AM61" s="31"/>
      <c r="AN61" s="31"/>
      <c r="AO61" s="31"/>
      <c r="AP61" s="31"/>
      <c r="AQ61" s="31"/>
      <c r="AR61" s="31"/>
      <c r="AS61" s="31"/>
      <c r="AT61" s="31"/>
      <c r="AU61" s="31"/>
      <c r="AV61" s="31"/>
      <c r="AW61" s="31"/>
      <c r="AX61" s="180"/>
      <c r="AY61" s="34"/>
      <c r="AZ61" s="34"/>
      <c r="BA61" s="34"/>
      <c r="BB61" s="34"/>
      <c r="BC61" s="34"/>
      <c r="BD61" s="34"/>
      <c r="BE61" s="34"/>
      <c r="BF61" s="34"/>
      <c r="BG61" s="34"/>
      <c r="BH61" s="34"/>
      <c r="BI61" s="34"/>
      <c r="BJ61" s="34"/>
      <c r="BK61" s="34"/>
      <c r="BL61" s="34"/>
      <c r="BM61" s="34"/>
      <c r="BN61" s="34"/>
      <c r="BO61" s="34"/>
      <c r="BP61" s="34"/>
      <c r="BQ61" s="34"/>
      <c r="BR61" s="34"/>
      <c r="BS61" s="34"/>
      <c r="BT61" s="34"/>
      <c r="BU61" s="34"/>
      <c r="BV61" s="34"/>
      <c r="BW61" s="34"/>
      <c r="BX61" s="34"/>
      <c r="BY61" s="34"/>
      <c r="BZ61" s="34"/>
      <c r="CA61" s="34"/>
      <c r="CB61" s="34"/>
      <c r="CC61" s="34"/>
      <c r="CD61" s="34"/>
      <c r="CE61" s="34"/>
      <c r="CF61" s="34"/>
      <c r="CG61" s="34"/>
      <c r="CH61" s="34"/>
      <c r="CI61" s="34"/>
      <c r="CJ61" s="34"/>
      <c r="CK61" s="34"/>
      <c r="CL61" s="34"/>
      <c r="CM61" s="34"/>
      <c r="CN61" s="34"/>
      <c r="CO61" s="34">
        <v>2</v>
      </c>
      <c r="CP61" s="34"/>
      <c r="CQ61" s="34"/>
      <c r="CR61" s="34"/>
      <c r="CS61" s="34"/>
      <c r="CT61" s="34"/>
      <c r="CU61" s="34"/>
      <c r="CV61" s="34"/>
      <c r="CW61" s="34"/>
      <c r="CX61" s="34"/>
      <c r="CY61" s="34"/>
      <c r="CZ61" s="34"/>
      <c r="DA61" s="34"/>
      <c r="DB61" s="34"/>
      <c r="DC61" s="34"/>
      <c r="DD61" s="34"/>
      <c r="DE61" s="34"/>
      <c r="DF61" s="34"/>
      <c r="DG61" s="34"/>
      <c r="DH61" s="34"/>
      <c r="DI61" s="34"/>
      <c r="DJ61" s="34"/>
      <c r="DK61" s="34"/>
      <c r="DL61" s="34"/>
      <c r="DM61" s="34"/>
      <c r="DN61" s="34"/>
      <c r="DO61" s="34"/>
      <c r="DP61" s="34"/>
      <c r="DQ61" s="34">
        <v>1</v>
      </c>
      <c r="DR61" s="34"/>
      <c r="DS61" s="34"/>
      <c r="DT61" s="34"/>
      <c r="DU61" s="34"/>
      <c r="DV61" s="34"/>
      <c r="DW61" s="34"/>
      <c r="DX61" s="34"/>
      <c r="DY61" s="34"/>
      <c r="DZ61" s="34"/>
      <c r="EA61" s="34"/>
      <c r="EB61" s="34"/>
      <c r="EC61" s="34"/>
      <c r="ED61" s="34"/>
      <c r="EE61" s="34">
        <v>9</v>
      </c>
      <c r="EF61" s="34"/>
      <c r="EG61" s="34"/>
      <c r="EH61" s="34"/>
      <c r="EI61" s="34"/>
      <c r="EJ61" s="34"/>
      <c r="EK61" s="34"/>
      <c r="EL61" s="34"/>
      <c r="EM61" s="34"/>
      <c r="EN61" s="34"/>
      <c r="EO61" s="34"/>
      <c r="EP61" s="34"/>
      <c r="EQ61" s="34"/>
      <c r="ER61" s="34"/>
      <c r="ES61" s="34">
        <v>4</v>
      </c>
      <c r="ET61" s="34"/>
      <c r="EU61" s="34"/>
      <c r="EV61" s="34"/>
      <c r="EW61" s="34"/>
      <c r="EX61" s="34"/>
      <c r="EY61" s="34"/>
      <c r="EZ61" s="34"/>
      <c r="FA61" s="34"/>
      <c r="FB61" s="34"/>
      <c r="FC61" s="34"/>
      <c r="FD61" s="34"/>
      <c r="FE61" s="34"/>
      <c r="FF61" s="34"/>
      <c r="FG61" s="34"/>
      <c r="FH61" s="34"/>
      <c r="FI61" s="34"/>
      <c r="FJ61" s="34"/>
      <c r="FK61" s="34"/>
      <c r="FL61" s="34"/>
      <c r="FM61" s="34"/>
      <c r="FN61" s="34"/>
      <c r="FO61" s="34"/>
      <c r="FP61" s="34"/>
      <c r="FQ61" s="34"/>
      <c r="FR61" s="34"/>
      <c r="FS61" s="34"/>
      <c r="FT61" s="34"/>
      <c r="FU61" s="34">
        <v>3</v>
      </c>
      <c r="FV61" s="34"/>
      <c r="FW61" s="34"/>
      <c r="FX61" s="34"/>
      <c r="FY61" s="34"/>
      <c r="FZ61" s="34"/>
      <c r="GA61" s="34"/>
      <c r="GB61" s="34"/>
      <c r="GC61" s="34"/>
      <c r="GD61" s="34"/>
      <c r="GE61" s="34"/>
      <c r="GF61" s="34"/>
      <c r="GG61" s="34"/>
      <c r="GH61" s="34"/>
      <c r="GI61" s="34"/>
      <c r="GJ61" s="34"/>
      <c r="GK61" s="34"/>
      <c r="GL61" s="34"/>
      <c r="GM61" s="34"/>
      <c r="GN61" s="34"/>
      <c r="GO61" s="34"/>
      <c r="GP61" s="34"/>
      <c r="GQ61" s="34"/>
      <c r="GR61" s="34"/>
      <c r="GS61" s="34"/>
      <c r="GT61" s="34"/>
      <c r="GU61" s="34"/>
      <c r="GV61" s="34"/>
      <c r="GW61" s="34"/>
      <c r="GX61" s="34"/>
      <c r="GY61" s="34"/>
      <c r="GZ61" s="34"/>
      <c r="HA61" s="34"/>
      <c r="HB61" s="34"/>
      <c r="HC61" s="34"/>
      <c r="HD61" s="34"/>
      <c r="HE61" s="34"/>
      <c r="HF61" s="34"/>
      <c r="HG61" s="34"/>
      <c r="HH61" s="34"/>
      <c r="HI61" s="34"/>
      <c r="HJ61" s="34"/>
      <c r="HK61" s="34"/>
      <c r="HL61" s="34"/>
      <c r="HM61" s="34"/>
      <c r="HN61" s="34"/>
      <c r="HO61" s="34"/>
      <c r="HP61" s="34"/>
      <c r="HQ61" s="34"/>
      <c r="HR61" s="34"/>
      <c r="HS61" s="34"/>
      <c r="HT61" s="34"/>
      <c r="HU61" s="34"/>
      <c r="HV61" s="34"/>
      <c r="HW61" s="34"/>
      <c r="HX61" s="34"/>
      <c r="HY61" s="34"/>
      <c r="HZ61" s="34"/>
      <c r="IA61" s="34"/>
      <c r="IB61" s="34"/>
      <c r="IC61" s="34"/>
      <c r="ID61" s="34"/>
      <c r="IE61" s="34"/>
      <c r="IF61" s="34"/>
      <c r="IG61" s="34"/>
      <c r="IH61" s="34"/>
      <c r="II61" s="34"/>
      <c r="IJ61" s="34"/>
      <c r="IK61" s="34"/>
      <c r="IL61" s="34"/>
      <c r="IM61" s="34"/>
      <c r="IN61" s="34"/>
      <c r="IO61" s="34"/>
      <c r="IP61" s="34"/>
      <c r="IQ61" s="34"/>
      <c r="IR61" s="34"/>
      <c r="IS61" s="34"/>
      <c r="IT61" s="34"/>
      <c r="IU61" s="34"/>
      <c r="IV61" s="34"/>
      <c r="IW61" s="34"/>
      <c r="IX61" s="34"/>
      <c r="IY61" s="34"/>
      <c r="IZ61" s="34"/>
      <c r="JA61" s="34"/>
      <c r="JB61" s="34"/>
      <c r="JC61" s="34"/>
      <c r="JD61" s="34"/>
      <c r="JE61" s="34"/>
      <c r="JF61" s="34"/>
      <c r="JG61" s="34"/>
      <c r="JH61" s="34"/>
      <c r="JI61" s="34"/>
      <c r="JJ61" s="34"/>
      <c r="JK61" s="34"/>
      <c r="JL61" s="34"/>
      <c r="JM61" s="34"/>
      <c r="JN61" s="34"/>
      <c r="JO61" s="34"/>
      <c r="JP61" s="34"/>
      <c r="JQ61" s="34"/>
      <c r="JR61" s="34"/>
      <c r="JS61" s="34"/>
      <c r="JT61" s="34"/>
      <c r="JU61" s="34"/>
      <c r="JV61" s="34"/>
      <c r="JW61" s="34"/>
      <c r="JX61" s="34"/>
      <c r="JY61" s="34"/>
      <c r="JZ61" s="34"/>
      <c r="KA61" s="34"/>
      <c r="KB61" s="34"/>
      <c r="KC61" s="34"/>
      <c r="KD61" s="34"/>
      <c r="KE61" s="34"/>
      <c r="KF61" s="34"/>
      <c r="KG61" s="34"/>
      <c r="KH61" s="34"/>
      <c r="KI61" s="34"/>
      <c r="KJ61" s="34"/>
      <c r="KK61" s="34"/>
      <c r="KL61" s="34"/>
      <c r="KM61" s="34"/>
      <c r="KN61" s="34"/>
      <c r="KO61" s="34"/>
      <c r="KP61" s="34"/>
      <c r="KQ61" s="34"/>
      <c r="KR61" s="34"/>
      <c r="KS61" s="34"/>
      <c r="KT61" s="34"/>
      <c r="KU61" s="34"/>
      <c r="KV61" s="34"/>
      <c r="KW61" s="34"/>
      <c r="KX61" s="34"/>
      <c r="KY61" s="34"/>
      <c r="KZ61" s="34"/>
      <c r="LA61" s="34"/>
      <c r="LB61" s="34"/>
      <c r="LC61" s="34"/>
      <c r="LD61" s="34"/>
      <c r="LE61" s="34"/>
      <c r="LF61" s="34"/>
      <c r="LG61" s="34"/>
      <c r="LH61" s="34"/>
      <c r="LI61" s="34"/>
      <c r="LJ61" s="34"/>
      <c r="LK61" s="34"/>
      <c r="LL61" s="34"/>
      <c r="LM61" s="34"/>
      <c r="LN61" s="34"/>
      <c r="LO61" s="34"/>
      <c r="LP61" s="34"/>
      <c r="LQ61" s="34"/>
      <c r="LR61" s="34"/>
      <c r="LS61" s="34"/>
      <c r="LT61" s="34"/>
      <c r="LU61" s="34"/>
      <c r="LV61" s="34"/>
      <c r="LW61" s="34"/>
      <c r="LX61" s="34"/>
      <c r="LY61" s="34"/>
      <c r="LZ61" s="34"/>
      <c r="MA61" s="34"/>
      <c r="MB61" s="34"/>
      <c r="MC61" s="34"/>
      <c r="MD61" s="34"/>
      <c r="ME61" s="34"/>
      <c r="MF61" s="34"/>
      <c r="MG61" s="32" t="s">
        <v>2353</v>
      </c>
      <c r="MH61" s="198" t="s">
        <v>2389</v>
      </c>
      <c r="MI61" s="32" t="s">
        <v>185</v>
      </c>
    </row>
    <row r="62" spans="1:347" ht="15" customHeight="1">
      <c r="A62" s="146" t="str">
        <f>Table1[[#This Row],[Name]]&amp;Table1[[#This Row],[1. Variable: Geographical area subject to climate change physical risk - acute and chronic events]]</f>
        <v>Citibank Holdings Ireland LimitedNot available</v>
      </c>
      <c r="B62" s="75" t="s">
        <v>46</v>
      </c>
      <c r="C62" s="60" t="s">
        <v>47</v>
      </c>
      <c r="D62" s="36" t="s">
        <v>169</v>
      </c>
      <c r="E62" s="74">
        <v>44926</v>
      </c>
      <c r="F62" s="33"/>
      <c r="G62" s="33"/>
      <c r="H62" s="194" t="s">
        <v>2389</v>
      </c>
      <c r="I62" s="31"/>
      <c r="J62" s="31"/>
      <c r="K62" s="31"/>
      <c r="L62" s="31"/>
      <c r="M62" s="31"/>
      <c r="N62" s="31"/>
      <c r="O62" s="31"/>
      <c r="P62" s="31"/>
      <c r="Q62" s="31"/>
      <c r="R62" s="31"/>
      <c r="S62" s="31"/>
      <c r="T62" s="31"/>
      <c r="U62" s="31"/>
      <c r="V62" s="31"/>
      <c r="W62" s="31"/>
      <c r="X62" s="31"/>
      <c r="Y62" s="31"/>
      <c r="Z62" s="31"/>
      <c r="AA62" s="31"/>
      <c r="AB62" s="31"/>
      <c r="AC62" s="31"/>
      <c r="AD62" s="31"/>
      <c r="AE62" s="31"/>
      <c r="AF62" s="31"/>
      <c r="AG62" s="31"/>
      <c r="AH62" s="31"/>
      <c r="AI62" s="31"/>
      <c r="AJ62" s="31"/>
      <c r="AK62" s="31"/>
      <c r="AL62" s="31"/>
      <c r="AM62" s="31"/>
      <c r="AN62" s="31"/>
      <c r="AO62" s="31"/>
      <c r="AP62" s="31"/>
      <c r="AQ62" s="31"/>
      <c r="AR62" s="31"/>
      <c r="AS62" s="31"/>
      <c r="AT62" s="31"/>
      <c r="AU62" s="31"/>
      <c r="AV62" s="31"/>
      <c r="AW62" s="31"/>
      <c r="AX62" s="180"/>
      <c r="AY62" s="34"/>
      <c r="AZ62" s="34"/>
      <c r="BA62" s="34"/>
      <c r="BB62" s="34"/>
      <c r="BC62" s="34"/>
      <c r="BD62" s="34"/>
      <c r="BE62" s="34"/>
      <c r="BF62" s="34"/>
      <c r="BG62" s="34"/>
      <c r="BH62" s="34"/>
      <c r="BI62" s="34"/>
      <c r="BJ62" s="34"/>
      <c r="BK62" s="34"/>
      <c r="BL62" s="34"/>
      <c r="BM62" s="34"/>
      <c r="BN62" s="34"/>
      <c r="BO62" s="34"/>
      <c r="BP62" s="34"/>
      <c r="BQ62" s="34"/>
      <c r="BR62" s="34"/>
      <c r="BS62" s="34"/>
      <c r="BT62" s="34"/>
      <c r="BU62" s="34"/>
      <c r="BV62" s="34"/>
      <c r="BW62" s="34"/>
      <c r="BX62" s="34"/>
      <c r="BY62" s="34"/>
      <c r="BZ62" s="34"/>
      <c r="CA62" s="34"/>
      <c r="CB62" s="34"/>
      <c r="CC62" s="34"/>
      <c r="CD62" s="34"/>
      <c r="CE62" s="34"/>
      <c r="CF62" s="34"/>
      <c r="CG62" s="34"/>
      <c r="CH62" s="34"/>
      <c r="CI62" s="34"/>
      <c r="CJ62" s="34"/>
      <c r="CK62" s="34"/>
      <c r="CL62" s="34"/>
      <c r="CM62" s="34"/>
      <c r="CN62" s="34"/>
      <c r="CO62" s="34"/>
      <c r="CP62" s="34"/>
      <c r="CQ62" s="34"/>
      <c r="CR62" s="34"/>
      <c r="CS62" s="34"/>
      <c r="CT62" s="34"/>
      <c r="CU62" s="34"/>
      <c r="CV62" s="34"/>
      <c r="CW62" s="34"/>
      <c r="CX62" s="34"/>
      <c r="CY62" s="34"/>
      <c r="CZ62" s="34"/>
      <c r="DA62" s="34"/>
      <c r="DB62" s="34"/>
      <c r="DC62" s="34"/>
      <c r="DD62" s="34"/>
      <c r="DE62" s="34"/>
      <c r="DF62" s="34"/>
      <c r="DG62" s="34"/>
      <c r="DH62" s="34"/>
      <c r="DI62" s="34"/>
      <c r="DJ62" s="34"/>
      <c r="DK62" s="34"/>
      <c r="DL62" s="34"/>
      <c r="DM62" s="34"/>
      <c r="DN62" s="34"/>
      <c r="DO62" s="34"/>
      <c r="DP62" s="34"/>
      <c r="DQ62" s="34"/>
      <c r="DR62" s="34"/>
      <c r="DS62" s="34"/>
      <c r="DT62" s="34"/>
      <c r="DU62" s="34"/>
      <c r="DV62" s="34"/>
      <c r="DW62" s="34"/>
      <c r="DX62" s="34"/>
      <c r="DY62" s="34"/>
      <c r="DZ62" s="34"/>
      <c r="EA62" s="34"/>
      <c r="EB62" s="34"/>
      <c r="EC62" s="34"/>
      <c r="ED62" s="34"/>
      <c r="EE62" s="34"/>
      <c r="EF62" s="34"/>
      <c r="EG62" s="34"/>
      <c r="EH62" s="34"/>
      <c r="EI62" s="34"/>
      <c r="EJ62" s="34"/>
      <c r="EK62" s="34"/>
      <c r="EL62" s="34"/>
      <c r="EM62" s="34"/>
      <c r="EN62" s="34"/>
      <c r="EO62" s="34"/>
      <c r="EP62" s="34"/>
      <c r="EQ62" s="34"/>
      <c r="ER62" s="34"/>
      <c r="ES62" s="34"/>
      <c r="ET62" s="34"/>
      <c r="EU62" s="34"/>
      <c r="EV62" s="34"/>
      <c r="EW62" s="34"/>
      <c r="EX62" s="34"/>
      <c r="EY62" s="34"/>
      <c r="EZ62" s="34"/>
      <c r="FA62" s="34"/>
      <c r="FB62" s="34"/>
      <c r="FC62" s="34"/>
      <c r="FD62" s="34"/>
      <c r="FE62" s="34"/>
      <c r="FF62" s="34"/>
      <c r="FG62" s="34"/>
      <c r="FH62" s="34"/>
      <c r="FI62" s="34"/>
      <c r="FJ62" s="34"/>
      <c r="FK62" s="34"/>
      <c r="FL62" s="34"/>
      <c r="FM62" s="34"/>
      <c r="FN62" s="34"/>
      <c r="FO62" s="34"/>
      <c r="FP62" s="34"/>
      <c r="FQ62" s="34"/>
      <c r="FR62" s="34"/>
      <c r="FS62" s="34"/>
      <c r="FT62" s="34"/>
      <c r="FU62" s="34"/>
      <c r="FV62" s="34"/>
      <c r="FW62" s="34"/>
      <c r="FX62" s="34"/>
      <c r="FY62" s="34"/>
      <c r="FZ62" s="34"/>
      <c r="GA62" s="34"/>
      <c r="GB62" s="34"/>
      <c r="GC62" s="34"/>
      <c r="GD62" s="34"/>
      <c r="GE62" s="34"/>
      <c r="GF62" s="34"/>
      <c r="GG62" s="34"/>
      <c r="GH62" s="34"/>
      <c r="GI62" s="34"/>
      <c r="GJ62" s="34"/>
      <c r="GK62" s="34"/>
      <c r="GL62" s="34"/>
      <c r="GM62" s="34"/>
      <c r="GN62" s="34"/>
      <c r="GO62" s="34"/>
      <c r="GP62" s="34"/>
      <c r="GQ62" s="34"/>
      <c r="GR62" s="34"/>
      <c r="GS62" s="34"/>
      <c r="GT62" s="34"/>
      <c r="GU62" s="34"/>
      <c r="GV62" s="34"/>
      <c r="GW62" s="34"/>
      <c r="GX62" s="34"/>
      <c r="GY62" s="34"/>
      <c r="GZ62" s="34"/>
      <c r="HA62" s="34"/>
      <c r="HB62" s="34"/>
      <c r="HC62" s="34"/>
      <c r="HD62" s="34"/>
      <c r="HE62" s="34"/>
      <c r="HF62" s="34"/>
      <c r="HG62" s="34"/>
      <c r="HH62" s="34"/>
      <c r="HI62" s="34"/>
      <c r="HJ62" s="34"/>
      <c r="HK62" s="34"/>
      <c r="HL62" s="34"/>
      <c r="HM62" s="34"/>
      <c r="HN62" s="34"/>
      <c r="HO62" s="34"/>
      <c r="HP62" s="34"/>
      <c r="HQ62" s="34"/>
      <c r="HR62" s="34"/>
      <c r="HS62" s="34"/>
      <c r="HT62" s="34"/>
      <c r="HU62" s="34"/>
      <c r="HV62" s="34"/>
      <c r="HW62" s="34"/>
      <c r="HX62" s="34"/>
      <c r="HY62" s="34"/>
      <c r="HZ62" s="34"/>
      <c r="IA62" s="34"/>
      <c r="IB62" s="34"/>
      <c r="IC62" s="34"/>
      <c r="ID62" s="34"/>
      <c r="IE62" s="34"/>
      <c r="IF62" s="34"/>
      <c r="IG62" s="34"/>
      <c r="IH62" s="34"/>
      <c r="II62" s="34"/>
      <c r="IJ62" s="34"/>
      <c r="IK62" s="34"/>
      <c r="IL62" s="34"/>
      <c r="IM62" s="34"/>
      <c r="IN62" s="34"/>
      <c r="IO62" s="34"/>
      <c r="IP62" s="34"/>
      <c r="IQ62" s="34"/>
      <c r="IR62" s="34"/>
      <c r="IS62" s="34"/>
      <c r="IT62" s="34"/>
      <c r="IU62" s="34"/>
      <c r="IV62" s="34"/>
      <c r="IW62" s="34"/>
      <c r="IX62" s="34"/>
      <c r="IY62" s="34"/>
      <c r="IZ62" s="34"/>
      <c r="JA62" s="34"/>
      <c r="JB62" s="34"/>
      <c r="JC62" s="34"/>
      <c r="JD62" s="34"/>
      <c r="JE62" s="34"/>
      <c r="JF62" s="34"/>
      <c r="JG62" s="34"/>
      <c r="JH62" s="34"/>
      <c r="JI62" s="34"/>
      <c r="JJ62" s="34"/>
      <c r="JK62" s="34"/>
      <c r="JL62" s="34"/>
      <c r="JM62" s="34"/>
      <c r="JN62" s="34"/>
      <c r="JO62" s="34"/>
      <c r="JP62" s="34"/>
      <c r="JQ62" s="34"/>
      <c r="JR62" s="34"/>
      <c r="JS62" s="34"/>
      <c r="JT62" s="34"/>
      <c r="JU62" s="34"/>
      <c r="JV62" s="34"/>
      <c r="JW62" s="34"/>
      <c r="JX62" s="34"/>
      <c r="JY62" s="34"/>
      <c r="JZ62" s="34"/>
      <c r="KA62" s="34"/>
      <c r="KB62" s="34"/>
      <c r="KC62" s="34"/>
      <c r="KD62" s="34"/>
      <c r="KE62" s="34"/>
      <c r="KF62" s="34"/>
      <c r="KG62" s="34"/>
      <c r="KH62" s="34"/>
      <c r="KI62" s="34"/>
      <c r="KJ62" s="34"/>
      <c r="KK62" s="34"/>
      <c r="KL62" s="34"/>
      <c r="KM62" s="34"/>
      <c r="KN62" s="34"/>
      <c r="KO62" s="34"/>
      <c r="KP62" s="34"/>
      <c r="KQ62" s="34"/>
      <c r="KR62" s="34"/>
      <c r="KS62" s="34"/>
      <c r="KT62" s="34"/>
      <c r="KU62" s="34"/>
      <c r="KV62" s="34"/>
      <c r="KW62" s="34"/>
      <c r="KX62" s="34"/>
      <c r="KY62" s="34"/>
      <c r="KZ62" s="34"/>
      <c r="LA62" s="34"/>
      <c r="LB62" s="34"/>
      <c r="LC62" s="34"/>
      <c r="LD62" s="34"/>
      <c r="LE62" s="34"/>
      <c r="LF62" s="34"/>
      <c r="LG62" s="34"/>
      <c r="LH62" s="34"/>
      <c r="LI62" s="34"/>
      <c r="LJ62" s="34"/>
      <c r="LK62" s="34"/>
      <c r="LL62" s="34"/>
      <c r="LM62" s="34"/>
      <c r="LN62" s="34"/>
      <c r="LO62" s="34"/>
      <c r="LP62" s="34"/>
      <c r="LQ62" s="34"/>
      <c r="LR62" s="34"/>
      <c r="LS62" s="34"/>
      <c r="LT62" s="34"/>
      <c r="LU62" s="34"/>
      <c r="LV62" s="34"/>
      <c r="LW62" s="34"/>
      <c r="LX62" s="34"/>
      <c r="LY62" s="34"/>
      <c r="LZ62" s="34"/>
      <c r="MA62" s="34"/>
      <c r="MB62" s="34"/>
      <c r="MC62" s="34"/>
      <c r="MD62" s="34"/>
      <c r="ME62" s="34"/>
      <c r="MF62" s="34"/>
      <c r="MG62" s="32" t="s">
        <v>488</v>
      </c>
      <c r="MH62" s="198" t="s">
        <v>2389</v>
      </c>
      <c r="MI62" s="32" t="s">
        <v>286</v>
      </c>
    </row>
    <row r="63" spans="1:347" ht="15" customHeight="1">
      <c r="A63" s="146" t="str">
        <f>Table1[[#This Row],[Name]]&amp;Table1[[#This Row],[1. Variable: Geographical area subject to climate change physical risk - acute and chronic events]]</f>
        <v>Citigroup Global Markets Europe AGNot available</v>
      </c>
      <c r="B63" s="75" t="s">
        <v>433</v>
      </c>
      <c r="C63" s="60" t="s">
        <v>434</v>
      </c>
      <c r="D63" s="36" t="s">
        <v>162</v>
      </c>
      <c r="E63" s="74">
        <v>44926</v>
      </c>
      <c r="F63" s="33"/>
      <c r="G63" s="33"/>
      <c r="H63" s="194" t="s">
        <v>2389</v>
      </c>
      <c r="I63" s="31"/>
      <c r="J63" s="31"/>
      <c r="K63" s="31"/>
      <c r="L63" s="31"/>
      <c r="M63" s="31"/>
      <c r="N63" s="31"/>
      <c r="O63" s="31"/>
      <c r="P63" s="31"/>
      <c r="Q63" s="31"/>
      <c r="R63" s="31"/>
      <c r="S63" s="31"/>
      <c r="T63" s="31"/>
      <c r="U63" s="31"/>
      <c r="V63" s="31"/>
      <c r="W63" s="31"/>
      <c r="X63" s="31"/>
      <c r="Y63" s="31"/>
      <c r="Z63" s="31"/>
      <c r="AA63" s="31"/>
      <c r="AB63" s="31"/>
      <c r="AC63" s="31"/>
      <c r="AD63" s="31"/>
      <c r="AE63" s="31"/>
      <c r="AF63" s="31"/>
      <c r="AG63" s="31"/>
      <c r="AH63" s="31"/>
      <c r="AI63" s="31"/>
      <c r="AJ63" s="31"/>
      <c r="AK63" s="31"/>
      <c r="AL63" s="31"/>
      <c r="AM63" s="31"/>
      <c r="AN63" s="31"/>
      <c r="AO63" s="31"/>
      <c r="AP63" s="31"/>
      <c r="AQ63" s="31"/>
      <c r="AR63" s="31"/>
      <c r="AS63" s="31"/>
      <c r="AT63" s="31"/>
      <c r="AU63" s="31"/>
      <c r="AV63" s="31"/>
      <c r="AW63" s="31"/>
      <c r="AX63" s="180"/>
      <c r="AY63" s="34"/>
      <c r="AZ63" s="34"/>
      <c r="BA63" s="34"/>
      <c r="BB63" s="34"/>
      <c r="BC63" s="34"/>
      <c r="BD63" s="34"/>
      <c r="BE63" s="34"/>
      <c r="BF63" s="34"/>
      <c r="BG63" s="34"/>
      <c r="BH63" s="34"/>
      <c r="BI63" s="34"/>
      <c r="BJ63" s="34"/>
      <c r="BK63" s="34"/>
      <c r="BL63" s="34"/>
      <c r="BM63" s="34"/>
      <c r="BN63" s="34"/>
      <c r="BO63" s="34"/>
      <c r="BP63" s="34"/>
      <c r="BQ63" s="34"/>
      <c r="BR63" s="34"/>
      <c r="BS63" s="34"/>
      <c r="BT63" s="34"/>
      <c r="BU63" s="34"/>
      <c r="BV63" s="34"/>
      <c r="BW63" s="34"/>
      <c r="BX63" s="34"/>
      <c r="BY63" s="34"/>
      <c r="BZ63" s="34"/>
      <c r="CA63" s="34"/>
      <c r="CB63" s="34"/>
      <c r="CC63" s="34"/>
      <c r="CD63" s="34"/>
      <c r="CE63" s="34"/>
      <c r="CF63" s="34"/>
      <c r="CG63" s="34"/>
      <c r="CH63" s="34"/>
      <c r="CI63" s="34"/>
      <c r="CJ63" s="34"/>
      <c r="CK63" s="34"/>
      <c r="CL63" s="34"/>
      <c r="CM63" s="34"/>
      <c r="CN63" s="34"/>
      <c r="CO63" s="34"/>
      <c r="CP63" s="34"/>
      <c r="CQ63" s="34"/>
      <c r="CR63" s="34"/>
      <c r="CS63" s="34"/>
      <c r="CT63" s="34"/>
      <c r="CU63" s="34"/>
      <c r="CV63" s="34"/>
      <c r="CW63" s="34"/>
      <c r="CX63" s="34"/>
      <c r="CY63" s="34"/>
      <c r="CZ63" s="34"/>
      <c r="DA63" s="34"/>
      <c r="DB63" s="34"/>
      <c r="DC63" s="34"/>
      <c r="DD63" s="34"/>
      <c r="DE63" s="34"/>
      <c r="DF63" s="34"/>
      <c r="DG63" s="34"/>
      <c r="DH63" s="34"/>
      <c r="DI63" s="34"/>
      <c r="DJ63" s="34"/>
      <c r="DK63" s="34"/>
      <c r="DL63" s="34"/>
      <c r="DM63" s="34"/>
      <c r="DN63" s="34"/>
      <c r="DO63" s="34"/>
      <c r="DP63" s="34"/>
      <c r="DQ63" s="34"/>
      <c r="DR63" s="34"/>
      <c r="DS63" s="34"/>
      <c r="DT63" s="34"/>
      <c r="DU63" s="34"/>
      <c r="DV63" s="34"/>
      <c r="DW63" s="34"/>
      <c r="DX63" s="34"/>
      <c r="DY63" s="34"/>
      <c r="DZ63" s="34"/>
      <c r="EA63" s="34"/>
      <c r="EB63" s="34"/>
      <c r="EC63" s="34"/>
      <c r="ED63" s="34"/>
      <c r="EE63" s="34"/>
      <c r="EF63" s="34"/>
      <c r="EG63" s="34"/>
      <c r="EH63" s="34"/>
      <c r="EI63" s="34"/>
      <c r="EJ63" s="34"/>
      <c r="EK63" s="34"/>
      <c r="EL63" s="34"/>
      <c r="EM63" s="34"/>
      <c r="EN63" s="34"/>
      <c r="EO63" s="34"/>
      <c r="EP63" s="34"/>
      <c r="EQ63" s="34"/>
      <c r="ER63" s="34"/>
      <c r="ES63" s="34"/>
      <c r="ET63" s="34"/>
      <c r="EU63" s="34"/>
      <c r="EV63" s="34"/>
      <c r="EW63" s="34"/>
      <c r="EX63" s="34"/>
      <c r="EY63" s="34"/>
      <c r="EZ63" s="34"/>
      <c r="FA63" s="34"/>
      <c r="FB63" s="34"/>
      <c r="FC63" s="34"/>
      <c r="FD63" s="34"/>
      <c r="FE63" s="34"/>
      <c r="FF63" s="34"/>
      <c r="FG63" s="34"/>
      <c r="FH63" s="34"/>
      <c r="FI63" s="34"/>
      <c r="FJ63" s="34"/>
      <c r="FK63" s="34"/>
      <c r="FL63" s="34"/>
      <c r="FM63" s="34"/>
      <c r="FN63" s="34"/>
      <c r="FO63" s="34"/>
      <c r="FP63" s="34"/>
      <c r="FQ63" s="34"/>
      <c r="FR63" s="34"/>
      <c r="FS63" s="34"/>
      <c r="FT63" s="34"/>
      <c r="FU63" s="34"/>
      <c r="FV63" s="34"/>
      <c r="FW63" s="34"/>
      <c r="FX63" s="34"/>
      <c r="FY63" s="34"/>
      <c r="FZ63" s="34"/>
      <c r="GA63" s="34"/>
      <c r="GB63" s="34"/>
      <c r="GC63" s="34"/>
      <c r="GD63" s="34"/>
      <c r="GE63" s="34"/>
      <c r="GF63" s="34"/>
      <c r="GG63" s="34"/>
      <c r="GH63" s="34"/>
      <c r="GI63" s="34"/>
      <c r="GJ63" s="34"/>
      <c r="GK63" s="34"/>
      <c r="GL63" s="34"/>
      <c r="GM63" s="34"/>
      <c r="GN63" s="34"/>
      <c r="GO63" s="34"/>
      <c r="GP63" s="34"/>
      <c r="GQ63" s="34"/>
      <c r="GR63" s="34"/>
      <c r="GS63" s="34"/>
      <c r="GT63" s="34"/>
      <c r="GU63" s="34"/>
      <c r="GV63" s="34"/>
      <c r="GW63" s="34"/>
      <c r="GX63" s="34"/>
      <c r="GY63" s="34"/>
      <c r="GZ63" s="34"/>
      <c r="HA63" s="34"/>
      <c r="HB63" s="34"/>
      <c r="HC63" s="34"/>
      <c r="HD63" s="34"/>
      <c r="HE63" s="34"/>
      <c r="HF63" s="34"/>
      <c r="HG63" s="34"/>
      <c r="HH63" s="34"/>
      <c r="HI63" s="34"/>
      <c r="HJ63" s="34"/>
      <c r="HK63" s="34"/>
      <c r="HL63" s="34"/>
      <c r="HM63" s="34"/>
      <c r="HN63" s="34"/>
      <c r="HO63" s="34"/>
      <c r="HP63" s="34"/>
      <c r="HQ63" s="34"/>
      <c r="HR63" s="34"/>
      <c r="HS63" s="34"/>
      <c r="HT63" s="34"/>
      <c r="HU63" s="34"/>
      <c r="HV63" s="34"/>
      <c r="HW63" s="34"/>
      <c r="HX63" s="34"/>
      <c r="HY63" s="34"/>
      <c r="HZ63" s="34"/>
      <c r="IA63" s="34"/>
      <c r="IB63" s="34"/>
      <c r="IC63" s="34"/>
      <c r="ID63" s="34"/>
      <c r="IE63" s="34"/>
      <c r="IF63" s="34"/>
      <c r="IG63" s="34"/>
      <c r="IH63" s="34"/>
      <c r="II63" s="34"/>
      <c r="IJ63" s="34"/>
      <c r="IK63" s="34"/>
      <c r="IL63" s="34"/>
      <c r="IM63" s="34"/>
      <c r="IN63" s="34"/>
      <c r="IO63" s="34"/>
      <c r="IP63" s="34"/>
      <c r="IQ63" s="34"/>
      <c r="IR63" s="34"/>
      <c r="IS63" s="34"/>
      <c r="IT63" s="34"/>
      <c r="IU63" s="34"/>
      <c r="IV63" s="34"/>
      <c r="IW63" s="34"/>
      <c r="IX63" s="34"/>
      <c r="IY63" s="34"/>
      <c r="IZ63" s="34"/>
      <c r="JA63" s="34"/>
      <c r="JB63" s="34"/>
      <c r="JC63" s="34"/>
      <c r="JD63" s="34"/>
      <c r="JE63" s="34"/>
      <c r="JF63" s="34"/>
      <c r="JG63" s="34"/>
      <c r="JH63" s="34"/>
      <c r="JI63" s="34"/>
      <c r="JJ63" s="34"/>
      <c r="JK63" s="34"/>
      <c r="JL63" s="34"/>
      <c r="JM63" s="34"/>
      <c r="JN63" s="34"/>
      <c r="JO63" s="34"/>
      <c r="JP63" s="34"/>
      <c r="JQ63" s="34"/>
      <c r="JR63" s="34"/>
      <c r="JS63" s="34"/>
      <c r="JT63" s="34"/>
      <c r="JU63" s="34"/>
      <c r="JV63" s="34"/>
      <c r="JW63" s="34"/>
      <c r="JX63" s="34"/>
      <c r="JY63" s="34"/>
      <c r="JZ63" s="34"/>
      <c r="KA63" s="34"/>
      <c r="KB63" s="34"/>
      <c r="KC63" s="34"/>
      <c r="KD63" s="34"/>
      <c r="KE63" s="34"/>
      <c r="KF63" s="34"/>
      <c r="KG63" s="34"/>
      <c r="KH63" s="34"/>
      <c r="KI63" s="34"/>
      <c r="KJ63" s="34"/>
      <c r="KK63" s="34"/>
      <c r="KL63" s="34"/>
      <c r="KM63" s="34"/>
      <c r="KN63" s="34"/>
      <c r="KO63" s="34"/>
      <c r="KP63" s="34"/>
      <c r="KQ63" s="34"/>
      <c r="KR63" s="34"/>
      <c r="KS63" s="34"/>
      <c r="KT63" s="34"/>
      <c r="KU63" s="34"/>
      <c r="KV63" s="34"/>
      <c r="KW63" s="34"/>
      <c r="KX63" s="34"/>
      <c r="KY63" s="34"/>
      <c r="KZ63" s="34"/>
      <c r="LA63" s="34"/>
      <c r="LB63" s="34"/>
      <c r="LC63" s="34"/>
      <c r="LD63" s="34"/>
      <c r="LE63" s="34"/>
      <c r="LF63" s="34"/>
      <c r="LG63" s="34"/>
      <c r="LH63" s="34"/>
      <c r="LI63" s="34"/>
      <c r="LJ63" s="34"/>
      <c r="LK63" s="34"/>
      <c r="LL63" s="34"/>
      <c r="LM63" s="34"/>
      <c r="LN63" s="34"/>
      <c r="LO63" s="34"/>
      <c r="LP63" s="34"/>
      <c r="LQ63" s="34"/>
      <c r="LR63" s="34"/>
      <c r="LS63" s="34"/>
      <c r="LT63" s="34"/>
      <c r="LU63" s="34"/>
      <c r="LV63" s="34"/>
      <c r="LW63" s="34"/>
      <c r="LX63" s="34"/>
      <c r="LY63" s="34"/>
      <c r="LZ63" s="34"/>
      <c r="MA63" s="34"/>
      <c r="MB63" s="34"/>
      <c r="MC63" s="34"/>
      <c r="MD63" s="34"/>
      <c r="ME63" s="34"/>
      <c r="MF63" s="34"/>
      <c r="MG63" s="32" t="s">
        <v>2322</v>
      </c>
      <c r="MH63" s="198" t="s">
        <v>2389</v>
      </c>
      <c r="MI63" s="32" t="s">
        <v>489</v>
      </c>
    </row>
    <row r="64" spans="1:347" ht="15" customHeight="1">
      <c r="A64" s="146" t="str">
        <f>Table1[[#This Row],[Name]]&amp;Table1[[#This Row],[1. Variable: Geographical area subject to climate change physical risk - acute and chronic events]]</f>
        <v>COMMERZBANK AktiengesellschaftGermany</v>
      </c>
      <c r="B64" s="36" t="s">
        <v>81</v>
      </c>
      <c r="C64" s="58" t="s">
        <v>82</v>
      </c>
      <c r="D64" s="36" t="s">
        <v>162</v>
      </c>
      <c r="E64" s="74">
        <v>44926</v>
      </c>
      <c r="F64" s="33" t="s">
        <v>193</v>
      </c>
      <c r="G64" s="33" t="s">
        <v>191</v>
      </c>
      <c r="H64" s="178" t="s">
        <v>2266</v>
      </c>
      <c r="I64" s="31">
        <v>520</v>
      </c>
      <c r="J64" s="31">
        <v>385</v>
      </c>
      <c r="K64" s="31">
        <v>83</v>
      </c>
      <c r="L64" s="31">
        <v>47</v>
      </c>
      <c r="M64" s="31">
        <v>2</v>
      </c>
      <c r="N64" s="31">
        <v>2.9</v>
      </c>
      <c r="O64" s="31">
        <v>288</v>
      </c>
      <c r="P64" s="31">
        <v>0</v>
      </c>
      <c r="Q64" s="31">
        <v>230</v>
      </c>
      <c r="R64" s="31">
        <v>40</v>
      </c>
      <c r="S64" s="31">
        <v>14</v>
      </c>
      <c r="T64" s="31">
        <v>-7</v>
      </c>
      <c r="U64" s="31">
        <v>-1</v>
      </c>
      <c r="V64" s="31">
        <v>-6</v>
      </c>
      <c r="W64" s="31">
        <v>204</v>
      </c>
      <c r="X64" s="31">
        <v>0</v>
      </c>
      <c r="Y64" s="31">
        <v>0</v>
      </c>
      <c r="Z64" s="31">
        <v>0</v>
      </c>
      <c r="AA64" s="31">
        <v>0</v>
      </c>
      <c r="AB64" s="31">
        <v>0</v>
      </c>
      <c r="AC64" s="31">
        <v>0</v>
      </c>
      <c r="AD64" s="31">
        <v>0</v>
      </c>
      <c r="AE64" s="31">
        <v>0</v>
      </c>
      <c r="AF64" s="31">
        <v>0</v>
      </c>
      <c r="AG64" s="31">
        <v>0</v>
      </c>
      <c r="AH64" s="31">
        <v>0</v>
      </c>
      <c r="AI64" s="31">
        <v>0</v>
      </c>
      <c r="AJ64" s="31">
        <v>0</v>
      </c>
      <c r="AK64" s="31">
        <v>18896</v>
      </c>
      <c r="AL64" s="31">
        <v>1797</v>
      </c>
      <c r="AM64" s="31">
        <v>532</v>
      </c>
      <c r="AN64" s="31">
        <v>49</v>
      </c>
      <c r="AO64" s="31">
        <v>0</v>
      </c>
      <c r="AP64" s="31">
        <v>3</v>
      </c>
      <c r="AQ64" s="31">
        <v>91</v>
      </c>
      <c r="AR64" s="31">
        <v>0</v>
      </c>
      <c r="AS64" s="31">
        <v>2286</v>
      </c>
      <c r="AT64" s="31">
        <v>275</v>
      </c>
      <c r="AU64" s="31">
        <v>30</v>
      </c>
      <c r="AV64" s="31">
        <v>-21</v>
      </c>
      <c r="AW64" s="31">
        <v>-8</v>
      </c>
      <c r="AX64" s="180">
        <v>-10</v>
      </c>
      <c r="AY64" s="34">
        <v>4992</v>
      </c>
      <c r="AZ64" s="34">
        <v>0</v>
      </c>
      <c r="BA64" s="34">
        <v>0</v>
      </c>
      <c r="BB64" s="34">
        <v>0</v>
      </c>
      <c r="BC64" s="34">
        <v>0</v>
      </c>
      <c r="BD64" s="34">
        <v>0</v>
      </c>
      <c r="BE64" s="34">
        <v>0</v>
      </c>
      <c r="BF64" s="34">
        <v>0</v>
      </c>
      <c r="BG64" s="34">
        <v>0</v>
      </c>
      <c r="BH64" s="34">
        <v>0</v>
      </c>
      <c r="BI64" s="34">
        <v>0</v>
      </c>
      <c r="BJ64" s="34">
        <v>0</v>
      </c>
      <c r="BK64" s="34">
        <v>0</v>
      </c>
      <c r="BL64" s="34">
        <v>0</v>
      </c>
      <c r="BM64" s="34">
        <v>1554</v>
      </c>
      <c r="BN64" s="34">
        <v>0</v>
      </c>
      <c r="BO64" s="34">
        <v>0</v>
      </c>
      <c r="BP64" s="34">
        <v>0</v>
      </c>
      <c r="BQ64" s="34">
        <v>0</v>
      </c>
      <c r="BR64" s="34">
        <v>0</v>
      </c>
      <c r="BS64" s="34">
        <v>0</v>
      </c>
      <c r="BT64" s="34">
        <v>0</v>
      </c>
      <c r="BU64" s="34">
        <v>0</v>
      </c>
      <c r="BV64" s="34">
        <v>0</v>
      </c>
      <c r="BW64" s="34">
        <v>0</v>
      </c>
      <c r="BX64" s="34">
        <v>0</v>
      </c>
      <c r="BY64" s="34">
        <v>0</v>
      </c>
      <c r="BZ64" s="34">
        <v>0</v>
      </c>
      <c r="CA64" s="34">
        <v>1211</v>
      </c>
      <c r="CB64" s="34">
        <v>0</v>
      </c>
      <c r="CC64" s="34">
        <v>0</v>
      </c>
      <c r="CD64" s="34">
        <v>0</v>
      </c>
      <c r="CE64" s="34">
        <v>0</v>
      </c>
      <c r="CF64" s="34">
        <v>0</v>
      </c>
      <c r="CG64" s="34">
        <v>0</v>
      </c>
      <c r="CH64" s="34">
        <v>0</v>
      </c>
      <c r="CI64" s="34">
        <v>0</v>
      </c>
      <c r="CJ64" s="34">
        <v>0</v>
      </c>
      <c r="CK64" s="34">
        <v>0</v>
      </c>
      <c r="CL64" s="34">
        <v>0</v>
      </c>
      <c r="CM64" s="34">
        <v>0</v>
      </c>
      <c r="CN64" s="34">
        <v>0</v>
      </c>
      <c r="CO64" s="34">
        <v>9430</v>
      </c>
      <c r="CP64" s="34">
        <v>0</v>
      </c>
      <c r="CQ64" s="34">
        <v>0</v>
      </c>
      <c r="CR64" s="34">
        <v>0</v>
      </c>
      <c r="CS64" s="34">
        <v>0</v>
      </c>
      <c r="CT64" s="34">
        <v>0</v>
      </c>
      <c r="CU64" s="34">
        <v>0</v>
      </c>
      <c r="CV64" s="34">
        <v>0</v>
      </c>
      <c r="CW64" s="34">
        <v>0</v>
      </c>
      <c r="CX64" s="34">
        <v>0</v>
      </c>
      <c r="CY64" s="34">
        <v>0</v>
      </c>
      <c r="CZ64" s="34">
        <v>0</v>
      </c>
      <c r="DA64" s="34">
        <v>0</v>
      </c>
      <c r="DB64" s="34">
        <v>0</v>
      </c>
      <c r="DC64" s="34">
        <v>2662</v>
      </c>
      <c r="DD64" s="34">
        <v>0</v>
      </c>
      <c r="DE64" s="34">
        <v>0</v>
      </c>
      <c r="DF64" s="34">
        <v>0</v>
      </c>
      <c r="DG64" s="34">
        <v>0</v>
      </c>
      <c r="DH64" s="34">
        <v>0</v>
      </c>
      <c r="DI64" s="34">
        <v>0</v>
      </c>
      <c r="DJ64" s="34">
        <v>0</v>
      </c>
      <c r="DK64" s="34">
        <v>0</v>
      </c>
      <c r="DL64" s="34">
        <v>0</v>
      </c>
      <c r="DM64" s="34">
        <v>0</v>
      </c>
      <c r="DN64" s="34">
        <v>0</v>
      </c>
      <c r="DO64" s="34">
        <v>0</v>
      </c>
      <c r="DP64" s="34">
        <v>0</v>
      </c>
      <c r="DQ64" s="34">
        <v>9117</v>
      </c>
      <c r="DR64" s="34">
        <v>0</v>
      </c>
      <c r="DS64" s="34">
        <v>0</v>
      </c>
      <c r="DT64" s="34">
        <v>0</v>
      </c>
      <c r="DU64" s="34">
        <v>0</v>
      </c>
      <c r="DV64" s="34">
        <v>0</v>
      </c>
      <c r="DW64" s="34">
        <v>0</v>
      </c>
      <c r="DX64" s="34">
        <v>0</v>
      </c>
      <c r="DY64" s="34">
        <v>0</v>
      </c>
      <c r="DZ64" s="34">
        <v>0</v>
      </c>
      <c r="EA64" s="34">
        <v>0</v>
      </c>
      <c r="EB64" s="34">
        <v>0</v>
      </c>
      <c r="EC64" s="34">
        <v>0</v>
      </c>
      <c r="ED64" s="34">
        <v>0</v>
      </c>
      <c r="EE64" s="34">
        <v>2854</v>
      </c>
      <c r="EF64" s="34">
        <v>5</v>
      </c>
      <c r="EG64" s="34">
        <v>2</v>
      </c>
      <c r="EH64" s="34">
        <v>0</v>
      </c>
      <c r="EI64" s="34">
        <v>0</v>
      </c>
      <c r="EJ64" s="34">
        <v>6.7</v>
      </c>
      <c r="EK64" s="34">
        <v>0</v>
      </c>
      <c r="EL64" s="34">
        <v>8</v>
      </c>
      <c r="EM64" s="34">
        <v>0</v>
      </c>
      <c r="EN64" s="34">
        <v>0</v>
      </c>
      <c r="EO64" s="34">
        <v>0</v>
      </c>
      <c r="EP64" s="34">
        <v>0</v>
      </c>
      <c r="EQ64" s="34">
        <v>0</v>
      </c>
      <c r="ER64" s="34">
        <v>0</v>
      </c>
      <c r="ES64" s="34">
        <v>10741</v>
      </c>
      <c r="ET64" s="34">
        <v>122</v>
      </c>
      <c r="EU64" s="34">
        <v>56</v>
      </c>
      <c r="EV64" s="34">
        <v>26</v>
      </c>
      <c r="EW64" s="34">
        <v>0</v>
      </c>
      <c r="EX64" s="34">
        <v>5.3</v>
      </c>
      <c r="EY64" s="34">
        <v>0</v>
      </c>
      <c r="EZ64" s="34">
        <v>204</v>
      </c>
      <c r="FA64" s="34">
        <v>0</v>
      </c>
      <c r="FB64" s="34">
        <v>24</v>
      </c>
      <c r="FC64" s="34">
        <v>6</v>
      </c>
      <c r="FD64" s="34">
        <v>-2</v>
      </c>
      <c r="FE64" s="34">
        <v>0</v>
      </c>
      <c r="FF64" s="34">
        <v>-2</v>
      </c>
      <c r="FG64" s="34">
        <v>0</v>
      </c>
      <c r="FH64" s="34">
        <v>0</v>
      </c>
      <c r="FI64" s="34">
        <v>0</v>
      </c>
      <c r="FJ64" s="34">
        <v>0</v>
      </c>
      <c r="FK64" s="34">
        <v>0</v>
      </c>
      <c r="FL64" s="34">
        <v>0</v>
      </c>
      <c r="FM64" s="34">
        <v>0</v>
      </c>
      <c r="FN64" s="34">
        <v>0</v>
      </c>
      <c r="FO64" s="34">
        <v>0</v>
      </c>
      <c r="FP64" s="34">
        <v>0</v>
      </c>
      <c r="FQ64" s="34">
        <v>0</v>
      </c>
      <c r="FR64" s="34">
        <v>0</v>
      </c>
      <c r="FS64" s="34">
        <v>0</v>
      </c>
      <c r="FT64" s="34">
        <v>0</v>
      </c>
      <c r="FU64" s="34">
        <v>8726</v>
      </c>
      <c r="FV64" s="34">
        <v>0</v>
      </c>
      <c r="FW64" s="34">
        <v>0</v>
      </c>
      <c r="FX64" s="34">
        <v>0</v>
      </c>
      <c r="FY64" s="34">
        <v>0</v>
      </c>
      <c r="FZ64" s="34">
        <v>0</v>
      </c>
      <c r="GA64" s="34">
        <v>0</v>
      </c>
      <c r="GB64" s="34">
        <v>0</v>
      </c>
      <c r="GC64" s="34">
        <v>0</v>
      </c>
      <c r="GD64" s="34">
        <v>0</v>
      </c>
      <c r="GE64" s="34">
        <v>0</v>
      </c>
      <c r="GF64" s="34">
        <v>0</v>
      </c>
      <c r="GG64" s="34">
        <v>0</v>
      </c>
      <c r="GH64" s="34">
        <v>0</v>
      </c>
      <c r="GI64" s="34"/>
      <c r="GJ64" s="34"/>
      <c r="GK64" s="34"/>
      <c r="GL64" s="34"/>
      <c r="GM64" s="34"/>
      <c r="GN64" s="34"/>
      <c r="GO64" s="34"/>
      <c r="GP64" s="34"/>
      <c r="GQ64" s="34"/>
      <c r="GR64" s="34"/>
      <c r="GS64" s="34"/>
      <c r="GT64" s="34"/>
      <c r="GU64" s="34"/>
      <c r="GV64" s="34"/>
      <c r="GW64" s="34"/>
      <c r="GX64" s="34"/>
      <c r="GY64" s="34"/>
      <c r="GZ64" s="34"/>
      <c r="HA64" s="34"/>
      <c r="HB64" s="34"/>
      <c r="HC64" s="34"/>
      <c r="HD64" s="34"/>
      <c r="HE64" s="34"/>
      <c r="HF64" s="34"/>
      <c r="HG64" s="34"/>
      <c r="HH64" s="34"/>
      <c r="HI64" s="34"/>
      <c r="HJ64" s="34"/>
      <c r="HK64" s="34"/>
      <c r="HL64" s="34"/>
      <c r="HM64" s="34"/>
      <c r="HN64" s="34"/>
      <c r="HO64" s="34"/>
      <c r="HP64" s="34"/>
      <c r="HQ64" s="34"/>
      <c r="HR64" s="34"/>
      <c r="HS64" s="34"/>
      <c r="HT64" s="34"/>
      <c r="HU64" s="34"/>
      <c r="HV64" s="34"/>
      <c r="HW64" s="34"/>
      <c r="HX64" s="34"/>
      <c r="HY64" s="34"/>
      <c r="HZ64" s="34"/>
      <c r="IA64" s="34"/>
      <c r="IB64" s="34"/>
      <c r="IC64" s="34"/>
      <c r="ID64" s="34"/>
      <c r="IE64" s="34"/>
      <c r="IF64" s="34"/>
      <c r="IG64" s="34"/>
      <c r="IH64" s="34"/>
      <c r="II64" s="34"/>
      <c r="IJ64" s="34"/>
      <c r="IK64" s="34"/>
      <c r="IL64" s="34"/>
      <c r="IM64" s="34"/>
      <c r="IN64" s="34"/>
      <c r="IO64" s="34"/>
      <c r="IP64" s="34"/>
      <c r="IQ64" s="34"/>
      <c r="IR64" s="34"/>
      <c r="IS64" s="34"/>
      <c r="IT64" s="34"/>
      <c r="IU64" s="34"/>
      <c r="IV64" s="34"/>
      <c r="IW64" s="34"/>
      <c r="IX64" s="34"/>
      <c r="IY64" s="34"/>
      <c r="IZ64" s="34"/>
      <c r="JA64" s="34"/>
      <c r="JB64" s="34"/>
      <c r="JC64" s="34"/>
      <c r="JD64" s="34"/>
      <c r="JE64" s="34"/>
      <c r="JF64" s="34"/>
      <c r="JG64" s="34"/>
      <c r="JH64" s="34"/>
      <c r="JI64" s="34"/>
      <c r="JJ64" s="34"/>
      <c r="JK64" s="34"/>
      <c r="JL64" s="34"/>
      <c r="JM64" s="34"/>
      <c r="JN64" s="34"/>
      <c r="JO64" s="34"/>
      <c r="JP64" s="34"/>
      <c r="JQ64" s="34"/>
      <c r="JR64" s="34"/>
      <c r="JS64" s="34"/>
      <c r="JT64" s="34"/>
      <c r="JU64" s="34"/>
      <c r="JV64" s="34"/>
      <c r="JW64" s="34"/>
      <c r="JX64" s="34"/>
      <c r="JY64" s="34"/>
      <c r="JZ64" s="34"/>
      <c r="KA64" s="34"/>
      <c r="KB64" s="34"/>
      <c r="KC64" s="34"/>
      <c r="KD64" s="34"/>
      <c r="KE64" s="34"/>
      <c r="KF64" s="34"/>
      <c r="KG64" s="34"/>
      <c r="KH64" s="34"/>
      <c r="KI64" s="34"/>
      <c r="KJ64" s="34"/>
      <c r="KK64" s="34"/>
      <c r="KL64" s="34"/>
      <c r="KM64" s="34"/>
      <c r="KN64" s="34"/>
      <c r="KO64" s="34"/>
      <c r="KP64" s="34"/>
      <c r="KQ64" s="34"/>
      <c r="KR64" s="34"/>
      <c r="KS64" s="34"/>
      <c r="KT64" s="34"/>
      <c r="KU64" s="34"/>
      <c r="KV64" s="34"/>
      <c r="KW64" s="34"/>
      <c r="KX64" s="34"/>
      <c r="KY64" s="34"/>
      <c r="KZ64" s="34"/>
      <c r="LA64" s="34"/>
      <c r="LB64" s="34"/>
      <c r="LC64" s="34"/>
      <c r="LD64" s="34"/>
      <c r="LE64" s="34"/>
      <c r="LF64" s="34"/>
      <c r="LG64" s="34"/>
      <c r="LH64" s="34"/>
      <c r="LI64" s="34"/>
      <c r="LJ64" s="34"/>
      <c r="LK64" s="34"/>
      <c r="LL64" s="34"/>
      <c r="LM64" s="34"/>
      <c r="LN64" s="34"/>
      <c r="LO64" s="34"/>
      <c r="LP64" s="34"/>
      <c r="LQ64" s="34"/>
      <c r="LR64" s="34"/>
      <c r="LS64" s="34"/>
      <c r="LT64" s="34"/>
      <c r="LU64" s="34"/>
      <c r="LV64" s="34"/>
      <c r="LW64" s="34"/>
      <c r="LX64" s="34"/>
      <c r="LY64" s="34"/>
      <c r="LZ64" s="34"/>
      <c r="MA64" s="34"/>
      <c r="MB64" s="34"/>
      <c r="MC64" s="34"/>
      <c r="MD64" s="34"/>
      <c r="ME64" s="34"/>
      <c r="MF64" s="34"/>
      <c r="MG64" s="32" t="s">
        <v>490</v>
      </c>
      <c r="MH64" s="198" t="s">
        <v>2389</v>
      </c>
      <c r="MI64" s="32" t="s">
        <v>491</v>
      </c>
    </row>
    <row r="65" spans="1:347" ht="15" customHeight="1">
      <c r="A65" s="146" t="str">
        <f>Table1[[#This Row],[Name]]&amp;Table1[[#This Row],[1. Variable: Geographical area subject to climate change physical risk - acute and chronic events]]</f>
        <v>COMMERZBANK AktiengesellschaftCentral and Eastern Europe</v>
      </c>
      <c r="B65" s="36" t="s">
        <v>81</v>
      </c>
      <c r="C65" s="58" t="s">
        <v>82</v>
      </c>
      <c r="D65" s="36" t="s">
        <v>162</v>
      </c>
      <c r="E65" s="74">
        <v>44926</v>
      </c>
      <c r="F65" s="33" t="s">
        <v>193</v>
      </c>
      <c r="G65" s="33" t="s">
        <v>191</v>
      </c>
      <c r="H65" s="178" t="s">
        <v>2267</v>
      </c>
      <c r="I65" s="31">
        <v>76</v>
      </c>
      <c r="J65" s="31">
        <v>7</v>
      </c>
      <c r="K65" s="31">
        <v>0</v>
      </c>
      <c r="L65" s="31">
        <v>0</v>
      </c>
      <c r="M65" s="31">
        <v>0</v>
      </c>
      <c r="N65" s="31">
        <v>2.9</v>
      </c>
      <c r="O65" s="31">
        <v>0</v>
      </c>
      <c r="P65" s="31">
        <v>7</v>
      </c>
      <c r="Q65" s="31">
        <v>0</v>
      </c>
      <c r="R65" s="31">
        <v>1</v>
      </c>
      <c r="S65" s="31">
        <v>0</v>
      </c>
      <c r="T65" s="31">
        <v>0</v>
      </c>
      <c r="U65" s="31">
        <v>0</v>
      </c>
      <c r="V65" s="31">
        <v>0</v>
      </c>
      <c r="W65" s="31">
        <v>689</v>
      </c>
      <c r="X65" s="31">
        <v>1</v>
      </c>
      <c r="Y65" s="31">
        <v>0</v>
      </c>
      <c r="Z65" s="31">
        <v>0</v>
      </c>
      <c r="AA65" s="31">
        <v>0</v>
      </c>
      <c r="AB65" s="31">
        <v>1.9</v>
      </c>
      <c r="AC65" s="31">
        <v>0</v>
      </c>
      <c r="AD65" s="31">
        <v>1</v>
      </c>
      <c r="AE65" s="31">
        <v>0</v>
      </c>
      <c r="AF65" s="31">
        <v>0</v>
      </c>
      <c r="AG65" s="31">
        <v>0</v>
      </c>
      <c r="AH65" s="31">
        <v>0</v>
      </c>
      <c r="AI65" s="31">
        <v>0</v>
      </c>
      <c r="AJ65" s="31">
        <v>0</v>
      </c>
      <c r="AK65" s="31">
        <v>3260</v>
      </c>
      <c r="AL65" s="31">
        <v>201</v>
      </c>
      <c r="AM65" s="31">
        <v>78</v>
      </c>
      <c r="AN65" s="31">
        <v>17</v>
      </c>
      <c r="AO65" s="31">
        <v>0</v>
      </c>
      <c r="AP65" s="31">
        <v>3.7</v>
      </c>
      <c r="AQ65" s="31">
        <v>43</v>
      </c>
      <c r="AR65" s="31">
        <v>234</v>
      </c>
      <c r="AS65" s="31">
        <v>18</v>
      </c>
      <c r="AT65" s="31">
        <v>50</v>
      </c>
      <c r="AU65" s="31">
        <v>7</v>
      </c>
      <c r="AV65" s="31">
        <v>-4</v>
      </c>
      <c r="AW65" s="31">
        <v>-1</v>
      </c>
      <c r="AX65" s="180">
        <v>-3</v>
      </c>
      <c r="AY65" s="34">
        <v>950</v>
      </c>
      <c r="AZ65" s="34">
        <v>15</v>
      </c>
      <c r="BA65" s="34">
        <v>6</v>
      </c>
      <c r="BB65" s="34">
        <v>3</v>
      </c>
      <c r="BC65" s="34">
        <v>0</v>
      </c>
      <c r="BD65" s="34">
        <v>9.4</v>
      </c>
      <c r="BE65" s="34">
        <v>16</v>
      </c>
      <c r="BF65" s="34">
        <v>9</v>
      </c>
      <c r="BG65" s="34">
        <v>0</v>
      </c>
      <c r="BH65" s="34">
        <v>0</v>
      </c>
      <c r="BI65" s="34">
        <v>0</v>
      </c>
      <c r="BJ65" s="34">
        <v>0</v>
      </c>
      <c r="BK65" s="34">
        <v>0</v>
      </c>
      <c r="BL65" s="34">
        <v>0</v>
      </c>
      <c r="BM65" s="34">
        <v>105</v>
      </c>
      <c r="BN65" s="34">
        <v>10</v>
      </c>
      <c r="BO65" s="34">
        <v>2</v>
      </c>
      <c r="BP65" s="34">
        <v>0</v>
      </c>
      <c r="BQ65" s="34">
        <v>0</v>
      </c>
      <c r="BR65" s="34">
        <v>2.7</v>
      </c>
      <c r="BS65" s="34">
        <v>7</v>
      </c>
      <c r="BT65" s="34">
        <v>5</v>
      </c>
      <c r="BU65" s="34">
        <v>0</v>
      </c>
      <c r="BV65" s="34">
        <v>1</v>
      </c>
      <c r="BW65" s="34">
        <v>0</v>
      </c>
      <c r="BX65" s="34">
        <v>0</v>
      </c>
      <c r="BY65" s="34">
        <v>0</v>
      </c>
      <c r="BZ65" s="34">
        <v>0</v>
      </c>
      <c r="CA65" s="34">
        <v>1269</v>
      </c>
      <c r="CB65" s="34">
        <v>39</v>
      </c>
      <c r="CC65" s="34">
        <v>1</v>
      </c>
      <c r="CD65" s="34">
        <v>1</v>
      </c>
      <c r="CE65" s="34">
        <v>0</v>
      </c>
      <c r="CF65" s="34">
        <v>2.5</v>
      </c>
      <c r="CG65" s="34">
        <v>0</v>
      </c>
      <c r="CH65" s="34">
        <v>41</v>
      </c>
      <c r="CI65" s="34">
        <v>0</v>
      </c>
      <c r="CJ65" s="34">
        <v>4</v>
      </c>
      <c r="CK65" s="34">
        <v>2</v>
      </c>
      <c r="CL65" s="34">
        <v>-2</v>
      </c>
      <c r="CM65" s="34">
        <v>0</v>
      </c>
      <c r="CN65" s="34">
        <v>-1</v>
      </c>
      <c r="CO65" s="34">
        <v>2880</v>
      </c>
      <c r="CP65" s="34">
        <v>139</v>
      </c>
      <c r="CQ65" s="34">
        <v>3</v>
      </c>
      <c r="CR65" s="34">
        <v>1</v>
      </c>
      <c r="CS65" s="34">
        <v>0</v>
      </c>
      <c r="CT65" s="34">
        <v>2.1</v>
      </c>
      <c r="CU65" s="34">
        <v>7</v>
      </c>
      <c r="CV65" s="34">
        <v>135</v>
      </c>
      <c r="CW65" s="34">
        <v>1</v>
      </c>
      <c r="CX65" s="34">
        <v>4</v>
      </c>
      <c r="CY65" s="34">
        <v>5</v>
      </c>
      <c r="CZ65" s="34">
        <v>-4</v>
      </c>
      <c r="DA65" s="34">
        <v>0</v>
      </c>
      <c r="DB65" s="34">
        <v>-3</v>
      </c>
      <c r="DC65" s="34">
        <v>699</v>
      </c>
      <c r="DD65" s="34">
        <v>45</v>
      </c>
      <c r="DE65" s="34">
        <v>1</v>
      </c>
      <c r="DF65" s="34">
        <v>0</v>
      </c>
      <c r="DG65" s="34">
        <v>0</v>
      </c>
      <c r="DH65" s="34">
        <v>2.2000000000000002</v>
      </c>
      <c r="DI65" s="34">
        <v>7</v>
      </c>
      <c r="DJ65" s="34">
        <v>38</v>
      </c>
      <c r="DK65" s="34">
        <v>1</v>
      </c>
      <c r="DL65" s="34">
        <v>5</v>
      </c>
      <c r="DM65" s="34">
        <v>1</v>
      </c>
      <c r="DN65" s="34">
        <v>-1</v>
      </c>
      <c r="DO65" s="34">
        <v>0</v>
      </c>
      <c r="DP65" s="34">
        <v>-1</v>
      </c>
      <c r="DQ65" s="34">
        <v>1534</v>
      </c>
      <c r="DR65" s="34">
        <v>80</v>
      </c>
      <c r="DS65" s="34">
        <v>15</v>
      </c>
      <c r="DT65" s="34">
        <v>1</v>
      </c>
      <c r="DU65" s="34">
        <v>0</v>
      </c>
      <c r="DV65" s="34">
        <v>3.7</v>
      </c>
      <c r="DW65" s="34">
        <v>0</v>
      </c>
      <c r="DX65" s="34">
        <v>96</v>
      </c>
      <c r="DY65" s="34">
        <v>0</v>
      </c>
      <c r="DZ65" s="34">
        <v>4</v>
      </c>
      <c r="EA65" s="34">
        <v>1</v>
      </c>
      <c r="EB65" s="34">
        <v>-1</v>
      </c>
      <c r="EC65" s="34">
        <v>0</v>
      </c>
      <c r="ED65" s="34">
        <v>-1</v>
      </c>
      <c r="EE65" s="34">
        <v>8544</v>
      </c>
      <c r="EF65" s="34">
        <v>48</v>
      </c>
      <c r="EG65" s="34">
        <v>46</v>
      </c>
      <c r="EH65" s="34">
        <v>91</v>
      </c>
      <c r="EI65" s="34">
        <v>76</v>
      </c>
      <c r="EJ65" s="34">
        <v>19.899999999999999</v>
      </c>
      <c r="EK65" s="34">
        <v>208</v>
      </c>
      <c r="EL65" s="34">
        <v>53</v>
      </c>
      <c r="EM65" s="34">
        <v>0</v>
      </c>
      <c r="EN65" s="34">
        <v>13</v>
      </c>
      <c r="EO65" s="34">
        <v>5</v>
      </c>
      <c r="EP65" s="34">
        <v>-2</v>
      </c>
      <c r="EQ65" s="34">
        <v>0</v>
      </c>
      <c r="ER65" s="34">
        <v>-2</v>
      </c>
      <c r="ES65" s="34">
        <v>3564</v>
      </c>
      <c r="ET65" s="34">
        <v>180</v>
      </c>
      <c r="EU65" s="34">
        <v>33</v>
      </c>
      <c r="EV65" s="34">
        <v>8</v>
      </c>
      <c r="EW65" s="34">
        <v>0</v>
      </c>
      <c r="EX65" s="34">
        <v>4.5</v>
      </c>
      <c r="EY65" s="34">
        <v>151</v>
      </c>
      <c r="EZ65" s="34">
        <v>70</v>
      </c>
      <c r="FA65" s="34">
        <v>0</v>
      </c>
      <c r="FB65" s="34">
        <v>9</v>
      </c>
      <c r="FC65" s="34">
        <v>6</v>
      </c>
      <c r="FD65" s="34">
        <v>-4</v>
      </c>
      <c r="FE65" s="34">
        <v>-1</v>
      </c>
      <c r="FF65" s="34">
        <v>-3</v>
      </c>
      <c r="FG65" s="34">
        <v>0</v>
      </c>
      <c r="FH65" s="34">
        <v>0</v>
      </c>
      <c r="FI65" s="34">
        <v>0</v>
      </c>
      <c r="FJ65" s="34">
        <v>0</v>
      </c>
      <c r="FK65" s="34">
        <v>0</v>
      </c>
      <c r="FL65" s="34">
        <v>0</v>
      </c>
      <c r="FM65" s="34">
        <v>0</v>
      </c>
      <c r="FN65" s="34">
        <v>0</v>
      </c>
      <c r="FO65" s="34">
        <v>0</v>
      </c>
      <c r="FP65" s="34">
        <v>0</v>
      </c>
      <c r="FQ65" s="34">
        <v>0</v>
      </c>
      <c r="FR65" s="34">
        <v>0</v>
      </c>
      <c r="FS65" s="34">
        <v>0</v>
      </c>
      <c r="FT65" s="34">
        <v>0</v>
      </c>
      <c r="FU65" s="34">
        <v>2655</v>
      </c>
      <c r="FV65" s="34">
        <v>94</v>
      </c>
      <c r="FW65" s="34">
        <v>24</v>
      </c>
      <c r="FX65" s="34">
        <v>2</v>
      </c>
      <c r="FY65" s="34">
        <v>0</v>
      </c>
      <c r="FZ65" s="34">
        <v>4</v>
      </c>
      <c r="GA65" s="34">
        <v>0</v>
      </c>
      <c r="GB65" s="34">
        <v>120</v>
      </c>
      <c r="GC65" s="34">
        <v>0</v>
      </c>
      <c r="GD65" s="34">
        <v>11</v>
      </c>
      <c r="GE65" s="34">
        <v>3</v>
      </c>
      <c r="GF65" s="34">
        <v>-3</v>
      </c>
      <c r="GG65" s="34">
        <v>-1</v>
      </c>
      <c r="GH65" s="34">
        <v>-2</v>
      </c>
      <c r="GI65" s="34"/>
      <c r="GJ65" s="34"/>
      <c r="GK65" s="34"/>
      <c r="GL65" s="34"/>
      <c r="GM65" s="34"/>
      <c r="GN65" s="34"/>
      <c r="GO65" s="34"/>
      <c r="GP65" s="34"/>
      <c r="GQ65" s="34"/>
      <c r="GR65" s="34"/>
      <c r="GS65" s="34"/>
      <c r="GT65" s="34"/>
      <c r="GU65" s="34"/>
      <c r="GV65" s="34"/>
      <c r="GW65" s="34"/>
      <c r="GX65" s="34"/>
      <c r="GY65" s="34"/>
      <c r="GZ65" s="34"/>
      <c r="HA65" s="34"/>
      <c r="HB65" s="34"/>
      <c r="HC65" s="34"/>
      <c r="HD65" s="34"/>
      <c r="HE65" s="34"/>
      <c r="HF65" s="34"/>
      <c r="HG65" s="34"/>
      <c r="HH65" s="34"/>
      <c r="HI65" s="34"/>
      <c r="HJ65" s="34"/>
      <c r="HK65" s="34"/>
      <c r="HL65" s="34"/>
      <c r="HM65" s="34"/>
      <c r="HN65" s="34"/>
      <c r="HO65" s="34"/>
      <c r="HP65" s="34"/>
      <c r="HQ65" s="34"/>
      <c r="HR65" s="34"/>
      <c r="HS65" s="34"/>
      <c r="HT65" s="34"/>
      <c r="HU65" s="34"/>
      <c r="HV65" s="34"/>
      <c r="HW65" s="34"/>
      <c r="HX65" s="34"/>
      <c r="HY65" s="34"/>
      <c r="HZ65" s="34"/>
      <c r="IA65" s="34"/>
      <c r="IB65" s="34"/>
      <c r="IC65" s="34"/>
      <c r="ID65" s="34"/>
      <c r="IE65" s="34"/>
      <c r="IF65" s="34"/>
      <c r="IG65" s="34"/>
      <c r="IH65" s="34"/>
      <c r="II65" s="34"/>
      <c r="IJ65" s="34"/>
      <c r="IK65" s="34"/>
      <c r="IL65" s="34"/>
      <c r="IM65" s="34"/>
      <c r="IN65" s="34"/>
      <c r="IO65" s="34"/>
      <c r="IP65" s="34"/>
      <c r="IQ65" s="34"/>
      <c r="IR65" s="34"/>
      <c r="IS65" s="34"/>
      <c r="IT65" s="34"/>
      <c r="IU65" s="34"/>
      <c r="IV65" s="34"/>
      <c r="IW65" s="34"/>
      <c r="IX65" s="34"/>
      <c r="IY65" s="34"/>
      <c r="IZ65" s="34"/>
      <c r="JA65" s="34"/>
      <c r="JB65" s="34"/>
      <c r="JC65" s="34"/>
      <c r="JD65" s="34"/>
      <c r="JE65" s="34"/>
      <c r="JF65" s="34"/>
      <c r="JG65" s="34"/>
      <c r="JH65" s="34"/>
      <c r="JI65" s="34"/>
      <c r="JJ65" s="34"/>
      <c r="JK65" s="34"/>
      <c r="JL65" s="34"/>
      <c r="JM65" s="34"/>
      <c r="JN65" s="34"/>
      <c r="JO65" s="34"/>
      <c r="JP65" s="34"/>
      <c r="JQ65" s="34"/>
      <c r="JR65" s="34"/>
      <c r="JS65" s="34"/>
      <c r="JT65" s="34"/>
      <c r="JU65" s="34"/>
      <c r="JV65" s="34"/>
      <c r="JW65" s="34"/>
      <c r="JX65" s="34"/>
      <c r="JY65" s="34"/>
      <c r="JZ65" s="34"/>
      <c r="KA65" s="34"/>
      <c r="KB65" s="34"/>
      <c r="KC65" s="34"/>
      <c r="KD65" s="34"/>
      <c r="KE65" s="34"/>
      <c r="KF65" s="34"/>
      <c r="KG65" s="34"/>
      <c r="KH65" s="34"/>
      <c r="KI65" s="34"/>
      <c r="KJ65" s="34"/>
      <c r="KK65" s="34"/>
      <c r="KL65" s="34"/>
      <c r="KM65" s="34"/>
      <c r="KN65" s="34"/>
      <c r="KO65" s="34"/>
      <c r="KP65" s="34"/>
      <c r="KQ65" s="34"/>
      <c r="KR65" s="34"/>
      <c r="KS65" s="34"/>
      <c r="KT65" s="34"/>
      <c r="KU65" s="34"/>
      <c r="KV65" s="34"/>
      <c r="KW65" s="34"/>
      <c r="KX65" s="34"/>
      <c r="KY65" s="34"/>
      <c r="KZ65" s="34"/>
      <c r="LA65" s="34"/>
      <c r="LB65" s="34"/>
      <c r="LC65" s="34"/>
      <c r="LD65" s="34"/>
      <c r="LE65" s="34"/>
      <c r="LF65" s="34"/>
      <c r="LG65" s="34"/>
      <c r="LH65" s="34"/>
      <c r="LI65" s="34"/>
      <c r="LJ65" s="34"/>
      <c r="LK65" s="34"/>
      <c r="LL65" s="34"/>
      <c r="LM65" s="34"/>
      <c r="LN65" s="34"/>
      <c r="LO65" s="34"/>
      <c r="LP65" s="34"/>
      <c r="LQ65" s="34"/>
      <c r="LR65" s="34"/>
      <c r="LS65" s="34"/>
      <c r="LT65" s="34"/>
      <c r="LU65" s="34"/>
      <c r="LV65" s="34"/>
      <c r="LW65" s="34"/>
      <c r="LX65" s="34"/>
      <c r="LY65" s="34"/>
      <c r="LZ65" s="34"/>
      <c r="MA65" s="34"/>
      <c r="MB65" s="34"/>
      <c r="MC65" s="34"/>
      <c r="MD65" s="34"/>
      <c r="ME65" s="34"/>
      <c r="MF65" s="34"/>
      <c r="MG65" s="32" t="s">
        <v>490</v>
      </c>
      <c r="MH65" s="198" t="s">
        <v>2389</v>
      </c>
      <c r="MI65" s="32" t="s">
        <v>491</v>
      </c>
    </row>
    <row r="66" spans="1:347" ht="15" customHeight="1">
      <c r="A66" s="146" t="str">
        <f>Table1[[#This Row],[Name]]&amp;Table1[[#This Row],[1. Variable: Geographical area subject to climate change physical risk - acute and chronic events]]</f>
        <v>COMMERZBANK AktiengesellschaftWestern Europe</v>
      </c>
      <c r="B66" s="75" t="s">
        <v>81</v>
      </c>
      <c r="C66" s="60" t="s">
        <v>82</v>
      </c>
      <c r="D66" s="36" t="s">
        <v>162</v>
      </c>
      <c r="E66" s="74">
        <v>44926</v>
      </c>
      <c r="F66" s="33" t="s">
        <v>193</v>
      </c>
      <c r="G66" s="33" t="s">
        <v>191</v>
      </c>
      <c r="H66" s="178" t="s">
        <v>2268</v>
      </c>
      <c r="I66" s="31">
        <v>5</v>
      </c>
      <c r="J66" s="31">
        <v>5</v>
      </c>
      <c r="K66" s="31">
        <v>0</v>
      </c>
      <c r="L66" s="31">
        <v>0</v>
      </c>
      <c r="M66" s="31">
        <v>0</v>
      </c>
      <c r="N66" s="31">
        <v>4.3</v>
      </c>
      <c r="O66" s="31">
        <v>5</v>
      </c>
      <c r="P66" s="31">
        <v>0</v>
      </c>
      <c r="Q66" s="31">
        <v>0</v>
      </c>
      <c r="R66" s="31">
        <v>0</v>
      </c>
      <c r="S66" s="31">
        <v>0</v>
      </c>
      <c r="T66" s="31">
        <v>0</v>
      </c>
      <c r="U66" s="31">
        <v>0</v>
      </c>
      <c r="V66" s="31">
        <v>0</v>
      </c>
      <c r="W66" s="31">
        <v>799</v>
      </c>
      <c r="X66" s="31">
        <v>0</v>
      </c>
      <c r="Y66" s="31">
        <v>0</v>
      </c>
      <c r="Z66" s="31">
        <v>0</v>
      </c>
      <c r="AA66" s="31">
        <v>0</v>
      </c>
      <c r="AB66" s="31">
        <v>0</v>
      </c>
      <c r="AC66" s="31">
        <v>0</v>
      </c>
      <c r="AD66" s="31">
        <v>0</v>
      </c>
      <c r="AE66" s="31">
        <v>0</v>
      </c>
      <c r="AF66" s="31">
        <v>0</v>
      </c>
      <c r="AG66" s="31">
        <v>0</v>
      </c>
      <c r="AH66" s="31">
        <v>0</v>
      </c>
      <c r="AI66" s="31">
        <v>0</v>
      </c>
      <c r="AJ66" s="31">
        <v>0</v>
      </c>
      <c r="AK66" s="31">
        <v>5645</v>
      </c>
      <c r="AL66" s="31">
        <v>1969</v>
      </c>
      <c r="AM66" s="31">
        <v>90</v>
      </c>
      <c r="AN66" s="31">
        <v>0</v>
      </c>
      <c r="AO66" s="31">
        <v>0</v>
      </c>
      <c r="AP66" s="31">
        <v>1.5</v>
      </c>
      <c r="AQ66" s="31">
        <v>229</v>
      </c>
      <c r="AR66" s="31">
        <v>964</v>
      </c>
      <c r="AS66" s="31">
        <v>867</v>
      </c>
      <c r="AT66" s="31">
        <v>124</v>
      </c>
      <c r="AU66" s="31">
        <v>8</v>
      </c>
      <c r="AV66" s="31">
        <v>-8</v>
      </c>
      <c r="AW66" s="31">
        <v>-3</v>
      </c>
      <c r="AX66" s="180">
        <v>-3</v>
      </c>
      <c r="AY66" s="34">
        <v>1871</v>
      </c>
      <c r="AZ66" s="34">
        <v>42</v>
      </c>
      <c r="BA66" s="34">
        <v>0</v>
      </c>
      <c r="BB66" s="34">
        <v>0</v>
      </c>
      <c r="BC66" s="34">
        <v>0</v>
      </c>
      <c r="BD66" s="34">
        <v>2.7</v>
      </c>
      <c r="BE66" s="34">
        <v>0</v>
      </c>
      <c r="BF66" s="34">
        <v>42</v>
      </c>
      <c r="BG66" s="34">
        <v>0</v>
      </c>
      <c r="BH66" s="34">
        <v>39</v>
      </c>
      <c r="BI66" s="34">
        <v>0</v>
      </c>
      <c r="BJ66" s="34">
        <v>0</v>
      </c>
      <c r="BK66" s="34">
        <v>0</v>
      </c>
      <c r="BL66" s="34">
        <v>0</v>
      </c>
      <c r="BM66" s="34">
        <v>1007</v>
      </c>
      <c r="BN66" s="34">
        <v>0</v>
      </c>
      <c r="BO66" s="34">
        <v>0</v>
      </c>
      <c r="BP66" s="34">
        <v>0</v>
      </c>
      <c r="BQ66" s="34">
        <v>0</v>
      </c>
      <c r="BR66" s="34">
        <v>0</v>
      </c>
      <c r="BS66" s="34">
        <v>0</v>
      </c>
      <c r="BT66" s="34">
        <v>0</v>
      </c>
      <c r="BU66" s="34">
        <v>0</v>
      </c>
      <c r="BV66" s="34">
        <v>0</v>
      </c>
      <c r="BW66" s="34">
        <v>0</v>
      </c>
      <c r="BX66" s="34">
        <v>0</v>
      </c>
      <c r="BY66" s="34">
        <v>0</v>
      </c>
      <c r="BZ66" s="34">
        <v>0</v>
      </c>
      <c r="CA66" s="34">
        <v>453</v>
      </c>
      <c r="CB66" s="34">
        <v>0</v>
      </c>
      <c r="CC66" s="34">
        <v>0</v>
      </c>
      <c r="CD66" s="34">
        <v>0</v>
      </c>
      <c r="CE66" s="34">
        <v>0</v>
      </c>
      <c r="CF66" s="34">
        <v>0</v>
      </c>
      <c r="CG66" s="34">
        <v>0</v>
      </c>
      <c r="CH66" s="34">
        <v>0</v>
      </c>
      <c r="CI66" s="34">
        <v>0</v>
      </c>
      <c r="CJ66" s="34">
        <v>0</v>
      </c>
      <c r="CK66" s="34">
        <v>0</v>
      </c>
      <c r="CL66" s="34">
        <v>0</v>
      </c>
      <c r="CM66" s="34">
        <v>0</v>
      </c>
      <c r="CN66" s="34">
        <v>0</v>
      </c>
      <c r="CO66" s="34">
        <v>1433</v>
      </c>
      <c r="CP66" s="34">
        <v>0</v>
      </c>
      <c r="CQ66" s="34">
        <v>0</v>
      </c>
      <c r="CR66" s="34">
        <v>0</v>
      </c>
      <c r="CS66" s="34">
        <v>0</v>
      </c>
      <c r="CT66" s="34">
        <v>0</v>
      </c>
      <c r="CU66" s="34">
        <v>0</v>
      </c>
      <c r="CV66" s="34">
        <v>0</v>
      </c>
      <c r="CW66" s="34">
        <v>0</v>
      </c>
      <c r="CX66" s="34">
        <v>0</v>
      </c>
      <c r="CY66" s="34">
        <v>0</v>
      </c>
      <c r="CZ66" s="34">
        <v>0</v>
      </c>
      <c r="DA66" s="34">
        <v>0</v>
      </c>
      <c r="DB66" s="34">
        <v>0</v>
      </c>
      <c r="DC66" s="34">
        <v>1230</v>
      </c>
      <c r="DD66" s="34">
        <v>11</v>
      </c>
      <c r="DE66" s="34">
        <v>0</v>
      </c>
      <c r="DF66" s="34">
        <v>0</v>
      </c>
      <c r="DG66" s="34">
        <v>0</v>
      </c>
      <c r="DH66" s="34">
        <v>3.9</v>
      </c>
      <c r="DI66" s="34">
        <v>11</v>
      </c>
      <c r="DJ66" s="34">
        <v>0</v>
      </c>
      <c r="DK66" s="34">
        <v>0</v>
      </c>
      <c r="DL66" s="34">
        <v>0</v>
      </c>
      <c r="DM66" s="34">
        <v>0</v>
      </c>
      <c r="DN66" s="34">
        <v>0</v>
      </c>
      <c r="DO66" s="34">
        <v>0</v>
      </c>
      <c r="DP66" s="34">
        <v>0</v>
      </c>
      <c r="DQ66" s="34">
        <v>2044</v>
      </c>
      <c r="DR66" s="34">
        <v>0</v>
      </c>
      <c r="DS66" s="34">
        <v>0</v>
      </c>
      <c r="DT66" s="34">
        <v>0</v>
      </c>
      <c r="DU66" s="34">
        <v>0</v>
      </c>
      <c r="DV66" s="34">
        <v>0</v>
      </c>
      <c r="DW66" s="34">
        <v>0</v>
      </c>
      <c r="DX66" s="34">
        <v>0</v>
      </c>
      <c r="DY66" s="34">
        <v>0</v>
      </c>
      <c r="DZ66" s="34">
        <v>0</v>
      </c>
      <c r="EA66" s="34">
        <v>0</v>
      </c>
      <c r="EB66" s="34">
        <v>0</v>
      </c>
      <c r="EC66" s="34">
        <v>0</v>
      </c>
      <c r="ED66" s="34">
        <v>0</v>
      </c>
      <c r="EE66" s="34">
        <v>709</v>
      </c>
      <c r="EF66" s="34">
        <v>11</v>
      </c>
      <c r="EG66" s="34">
        <v>0</v>
      </c>
      <c r="EH66" s="34">
        <v>0</v>
      </c>
      <c r="EI66" s="34">
        <v>0</v>
      </c>
      <c r="EJ66" s="34">
        <v>0.3</v>
      </c>
      <c r="EK66" s="34">
        <v>0</v>
      </c>
      <c r="EL66" s="34">
        <v>11</v>
      </c>
      <c r="EM66" s="34">
        <v>0</v>
      </c>
      <c r="EN66" s="34">
        <v>0</v>
      </c>
      <c r="EO66" s="34">
        <v>0</v>
      </c>
      <c r="EP66" s="34">
        <v>0</v>
      </c>
      <c r="EQ66" s="34">
        <v>0</v>
      </c>
      <c r="ER66" s="34">
        <v>0</v>
      </c>
      <c r="ES66" s="34">
        <v>1008</v>
      </c>
      <c r="ET66" s="34">
        <v>0</v>
      </c>
      <c r="EU66" s="34">
        <v>0</v>
      </c>
      <c r="EV66" s="34">
        <v>0</v>
      </c>
      <c r="EW66" s="34">
        <v>0</v>
      </c>
      <c r="EX66" s="34">
        <v>0</v>
      </c>
      <c r="EY66" s="34">
        <v>0</v>
      </c>
      <c r="EZ66" s="34">
        <v>0</v>
      </c>
      <c r="FA66" s="34">
        <v>0</v>
      </c>
      <c r="FB66" s="34">
        <v>0</v>
      </c>
      <c r="FC66" s="34">
        <v>0</v>
      </c>
      <c r="FD66" s="34">
        <v>0</v>
      </c>
      <c r="FE66" s="34">
        <v>0</v>
      </c>
      <c r="FF66" s="34">
        <v>0</v>
      </c>
      <c r="FG66" s="34">
        <v>0</v>
      </c>
      <c r="FH66" s="34">
        <v>0</v>
      </c>
      <c r="FI66" s="34">
        <v>0</v>
      </c>
      <c r="FJ66" s="34">
        <v>0</v>
      </c>
      <c r="FK66" s="34">
        <v>0</v>
      </c>
      <c r="FL66" s="34">
        <v>0</v>
      </c>
      <c r="FM66" s="34">
        <v>0</v>
      </c>
      <c r="FN66" s="34">
        <v>0</v>
      </c>
      <c r="FO66" s="34">
        <v>0</v>
      </c>
      <c r="FP66" s="34">
        <v>0</v>
      </c>
      <c r="FQ66" s="34">
        <v>0</v>
      </c>
      <c r="FR66" s="34">
        <v>0</v>
      </c>
      <c r="FS66" s="34">
        <v>0</v>
      </c>
      <c r="FT66" s="34">
        <v>0</v>
      </c>
      <c r="FU66" s="34">
        <v>4922</v>
      </c>
      <c r="FV66" s="34">
        <v>0</v>
      </c>
      <c r="FW66" s="34">
        <v>0</v>
      </c>
      <c r="FX66" s="34">
        <v>0</v>
      </c>
      <c r="FY66" s="34">
        <v>88</v>
      </c>
      <c r="FZ66" s="34">
        <v>30.6</v>
      </c>
      <c r="GA66" s="34">
        <v>0</v>
      </c>
      <c r="GB66" s="34">
        <v>88</v>
      </c>
      <c r="GC66" s="34">
        <v>0</v>
      </c>
      <c r="GD66" s="34">
        <v>0</v>
      </c>
      <c r="GE66" s="34">
        <v>0</v>
      </c>
      <c r="GF66" s="34">
        <v>0</v>
      </c>
      <c r="GG66" s="34">
        <v>0</v>
      </c>
      <c r="GH66" s="34">
        <v>0</v>
      </c>
      <c r="GI66" s="34"/>
      <c r="GJ66" s="34"/>
      <c r="GK66" s="34"/>
      <c r="GL66" s="34"/>
      <c r="GM66" s="34"/>
      <c r="GN66" s="34"/>
      <c r="GO66" s="34"/>
      <c r="GP66" s="34"/>
      <c r="GQ66" s="34"/>
      <c r="GR66" s="34"/>
      <c r="GS66" s="34"/>
      <c r="GT66" s="34"/>
      <c r="GU66" s="34"/>
      <c r="GV66" s="34"/>
      <c r="GW66" s="34"/>
      <c r="GX66" s="34"/>
      <c r="GY66" s="34"/>
      <c r="GZ66" s="34"/>
      <c r="HA66" s="34"/>
      <c r="HB66" s="34"/>
      <c r="HC66" s="34"/>
      <c r="HD66" s="34"/>
      <c r="HE66" s="34"/>
      <c r="HF66" s="34"/>
      <c r="HG66" s="34"/>
      <c r="HH66" s="34"/>
      <c r="HI66" s="34"/>
      <c r="HJ66" s="34"/>
      <c r="HK66" s="34"/>
      <c r="HL66" s="34"/>
      <c r="HM66" s="34"/>
      <c r="HN66" s="34"/>
      <c r="HO66" s="34"/>
      <c r="HP66" s="34"/>
      <c r="HQ66" s="34"/>
      <c r="HR66" s="34"/>
      <c r="HS66" s="34"/>
      <c r="HT66" s="34"/>
      <c r="HU66" s="34"/>
      <c r="HV66" s="34"/>
      <c r="HW66" s="34"/>
      <c r="HX66" s="34"/>
      <c r="HY66" s="34"/>
      <c r="HZ66" s="34"/>
      <c r="IA66" s="34"/>
      <c r="IB66" s="34"/>
      <c r="IC66" s="34"/>
      <c r="ID66" s="34"/>
      <c r="IE66" s="34"/>
      <c r="IF66" s="34"/>
      <c r="IG66" s="34"/>
      <c r="IH66" s="34"/>
      <c r="II66" s="34"/>
      <c r="IJ66" s="34"/>
      <c r="IK66" s="34"/>
      <c r="IL66" s="34"/>
      <c r="IM66" s="34"/>
      <c r="IN66" s="34"/>
      <c r="IO66" s="34"/>
      <c r="IP66" s="34"/>
      <c r="IQ66" s="34"/>
      <c r="IR66" s="34"/>
      <c r="IS66" s="34"/>
      <c r="IT66" s="34"/>
      <c r="IU66" s="34"/>
      <c r="IV66" s="34"/>
      <c r="IW66" s="34"/>
      <c r="IX66" s="34"/>
      <c r="IY66" s="34"/>
      <c r="IZ66" s="34"/>
      <c r="JA66" s="34"/>
      <c r="JB66" s="34"/>
      <c r="JC66" s="34"/>
      <c r="JD66" s="34"/>
      <c r="JE66" s="34"/>
      <c r="JF66" s="34"/>
      <c r="JG66" s="34"/>
      <c r="JH66" s="34"/>
      <c r="JI66" s="34"/>
      <c r="JJ66" s="34"/>
      <c r="JK66" s="34"/>
      <c r="JL66" s="34"/>
      <c r="JM66" s="34"/>
      <c r="JN66" s="34"/>
      <c r="JO66" s="34"/>
      <c r="JP66" s="34"/>
      <c r="JQ66" s="34"/>
      <c r="JR66" s="34"/>
      <c r="JS66" s="34"/>
      <c r="JT66" s="34"/>
      <c r="JU66" s="34"/>
      <c r="JV66" s="34"/>
      <c r="JW66" s="34"/>
      <c r="JX66" s="34"/>
      <c r="JY66" s="34"/>
      <c r="JZ66" s="34"/>
      <c r="KA66" s="34"/>
      <c r="KB66" s="34"/>
      <c r="KC66" s="34"/>
      <c r="KD66" s="34"/>
      <c r="KE66" s="34"/>
      <c r="KF66" s="34"/>
      <c r="KG66" s="34"/>
      <c r="KH66" s="34"/>
      <c r="KI66" s="34"/>
      <c r="KJ66" s="34"/>
      <c r="KK66" s="34"/>
      <c r="KL66" s="34"/>
      <c r="KM66" s="34"/>
      <c r="KN66" s="34"/>
      <c r="KO66" s="34"/>
      <c r="KP66" s="34"/>
      <c r="KQ66" s="34"/>
      <c r="KR66" s="34"/>
      <c r="KS66" s="34"/>
      <c r="KT66" s="34"/>
      <c r="KU66" s="34"/>
      <c r="KV66" s="34"/>
      <c r="KW66" s="34"/>
      <c r="KX66" s="34"/>
      <c r="KY66" s="34"/>
      <c r="KZ66" s="34"/>
      <c r="LA66" s="34"/>
      <c r="LB66" s="34"/>
      <c r="LC66" s="34"/>
      <c r="LD66" s="34"/>
      <c r="LE66" s="34"/>
      <c r="LF66" s="34"/>
      <c r="LG66" s="34"/>
      <c r="LH66" s="34"/>
      <c r="LI66" s="34"/>
      <c r="LJ66" s="34"/>
      <c r="LK66" s="34"/>
      <c r="LL66" s="34"/>
      <c r="LM66" s="34"/>
      <c r="LN66" s="34"/>
      <c r="LO66" s="34"/>
      <c r="LP66" s="34"/>
      <c r="LQ66" s="34"/>
      <c r="LR66" s="34"/>
      <c r="LS66" s="34"/>
      <c r="LT66" s="34"/>
      <c r="LU66" s="34"/>
      <c r="LV66" s="34"/>
      <c r="LW66" s="34"/>
      <c r="LX66" s="34"/>
      <c r="LY66" s="34"/>
      <c r="LZ66" s="34"/>
      <c r="MA66" s="34"/>
      <c r="MB66" s="34"/>
      <c r="MC66" s="34"/>
      <c r="MD66" s="34"/>
      <c r="ME66" s="34"/>
      <c r="MF66" s="34"/>
      <c r="MG66" s="32" t="s">
        <v>490</v>
      </c>
      <c r="MH66" s="198" t="s">
        <v>2389</v>
      </c>
      <c r="MI66" s="32" t="s">
        <v>491</v>
      </c>
    </row>
    <row r="67" spans="1:347" ht="15" customHeight="1">
      <c r="A67" s="146" t="str">
        <f>Table1[[#This Row],[Name]]&amp;Table1[[#This Row],[1. Variable: Geographical area subject to climate change physical risk - acute and chronic events]]</f>
        <v>COMMERZBANK AktiengesellschaftNorth America</v>
      </c>
      <c r="B67" s="36" t="s">
        <v>81</v>
      </c>
      <c r="C67" s="58" t="s">
        <v>82</v>
      </c>
      <c r="D67" s="36" t="s">
        <v>162</v>
      </c>
      <c r="E67" s="74">
        <v>44926</v>
      </c>
      <c r="F67" s="33" t="s">
        <v>193</v>
      </c>
      <c r="G67" s="33" t="s">
        <v>191</v>
      </c>
      <c r="H67" s="178" t="s">
        <v>2258</v>
      </c>
      <c r="I67" s="31">
        <v>43</v>
      </c>
      <c r="J67" s="31">
        <v>33</v>
      </c>
      <c r="K67" s="31">
        <v>9</v>
      </c>
      <c r="L67" s="31">
        <v>0</v>
      </c>
      <c r="M67" s="31">
        <v>0</v>
      </c>
      <c r="N67" s="31">
        <v>4.3</v>
      </c>
      <c r="O67" s="31">
        <v>0</v>
      </c>
      <c r="P67" s="31">
        <v>0</v>
      </c>
      <c r="Q67" s="31">
        <v>43</v>
      </c>
      <c r="R67" s="31">
        <v>0</v>
      </c>
      <c r="S67" s="31">
        <v>0</v>
      </c>
      <c r="T67" s="31">
        <v>0</v>
      </c>
      <c r="U67" s="31">
        <v>0</v>
      </c>
      <c r="V67" s="31">
        <v>0</v>
      </c>
      <c r="W67" s="31">
        <v>113</v>
      </c>
      <c r="X67" s="31">
        <v>18</v>
      </c>
      <c r="Y67" s="31">
        <v>9</v>
      </c>
      <c r="Z67" s="31">
        <v>0</v>
      </c>
      <c r="AA67" s="31">
        <v>0</v>
      </c>
      <c r="AB67" s="31">
        <v>5.0999999999999996</v>
      </c>
      <c r="AC67" s="31">
        <v>0</v>
      </c>
      <c r="AD67" s="31">
        <v>27</v>
      </c>
      <c r="AE67" s="31">
        <v>0</v>
      </c>
      <c r="AF67" s="31">
        <v>0</v>
      </c>
      <c r="AG67" s="31">
        <v>0</v>
      </c>
      <c r="AH67" s="31">
        <v>0</v>
      </c>
      <c r="AI67" s="31">
        <v>0</v>
      </c>
      <c r="AJ67" s="31">
        <v>0</v>
      </c>
      <c r="AK67" s="31">
        <v>1940</v>
      </c>
      <c r="AL67" s="31">
        <v>1176</v>
      </c>
      <c r="AM67" s="31">
        <v>214</v>
      </c>
      <c r="AN67" s="31">
        <v>0</v>
      </c>
      <c r="AO67" s="31">
        <v>0</v>
      </c>
      <c r="AP67" s="31">
        <v>2.1</v>
      </c>
      <c r="AQ67" s="31">
        <v>0</v>
      </c>
      <c r="AR67" s="31">
        <v>1191</v>
      </c>
      <c r="AS67" s="31">
        <v>198</v>
      </c>
      <c r="AT67" s="31">
        <v>7</v>
      </c>
      <c r="AU67" s="31">
        <v>0</v>
      </c>
      <c r="AV67" s="31">
        <v>-7</v>
      </c>
      <c r="AW67" s="31">
        <v>-4</v>
      </c>
      <c r="AX67" s="180">
        <v>0</v>
      </c>
      <c r="AY67" s="34">
        <v>1777</v>
      </c>
      <c r="AZ67" s="34">
        <v>380</v>
      </c>
      <c r="BA67" s="34">
        <v>375</v>
      </c>
      <c r="BB67" s="34">
        <v>22</v>
      </c>
      <c r="BC67" s="34">
        <v>0</v>
      </c>
      <c r="BD67" s="34">
        <v>4.5</v>
      </c>
      <c r="BE67" s="34">
        <v>0</v>
      </c>
      <c r="BF67" s="34">
        <v>777</v>
      </c>
      <c r="BG67" s="34">
        <v>0</v>
      </c>
      <c r="BH67" s="34">
        <v>0</v>
      </c>
      <c r="BI67" s="34">
        <v>0</v>
      </c>
      <c r="BJ67" s="34">
        <v>-1</v>
      </c>
      <c r="BK67" s="34">
        <v>0</v>
      </c>
      <c r="BL67" s="34">
        <v>0</v>
      </c>
      <c r="BM67" s="34">
        <v>0</v>
      </c>
      <c r="BN67" s="34">
        <v>0</v>
      </c>
      <c r="BO67" s="34">
        <v>0</v>
      </c>
      <c r="BP67" s="34">
        <v>0</v>
      </c>
      <c r="BQ67" s="34">
        <v>0</v>
      </c>
      <c r="BR67" s="34">
        <v>0</v>
      </c>
      <c r="BS67" s="34">
        <v>0</v>
      </c>
      <c r="BT67" s="34">
        <v>0</v>
      </c>
      <c r="BU67" s="34">
        <v>0</v>
      </c>
      <c r="BV67" s="34">
        <v>0</v>
      </c>
      <c r="BW67" s="34">
        <v>0</v>
      </c>
      <c r="BX67" s="34">
        <v>0</v>
      </c>
      <c r="BY67" s="34">
        <v>0</v>
      </c>
      <c r="BZ67" s="34">
        <v>0</v>
      </c>
      <c r="CA67" s="34">
        <v>0</v>
      </c>
      <c r="CB67" s="34">
        <v>0</v>
      </c>
      <c r="CC67" s="34">
        <v>0</v>
      </c>
      <c r="CD67" s="34">
        <v>0</v>
      </c>
      <c r="CE67" s="34">
        <v>0</v>
      </c>
      <c r="CF67" s="34">
        <v>1.7</v>
      </c>
      <c r="CG67" s="34">
        <v>0</v>
      </c>
      <c r="CH67" s="34">
        <v>0</v>
      </c>
      <c r="CI67" s="34">
        <v>0</v>
      </c>
      <c r="CJ67" s="34">
        <v>0</v>
      </c>
      <c r="CK67" s="34">
        <v>0</v>
      </c>
      <c r="CL67" s="34">
        <v>0</v>
      </c>
      <c r="CM67" s="34">
        <v>0</v>
      </c>
      <c r="CN67" s="34">
        <v>0</v>
      </c>
      <c r="CO67" s="34">
        <v>364</v>
      </c>
      <c r="CP67" s="34">
        <v>43</v>
      </c>
      <c r="CQ67" s="34">
        <v>24</v>
      </c>
      <c r="CR67" s="34">
        <v>0</v>
      </c>
      <c r="CS67" s="34">
        <v>0</v>
      </c>
      <c r="CT67" s="34">
        <v>3.9</v>
      </c>
      <c r="CU67" s="34">
        <v>0</v>
      </c>
      <c r="CV67" s="34">
        <v>31</v>
      </c>
      <c r="CW67" s="34">
        <v>37</v>
      </c>
      <c r="CX67" s="34">
        <v>0</v>
      </c>
      <c r="CY67" s="34">
        <v>0</v>
      </c>
      <c r="CZ67" s="34">
        <v>0</v>
      </c>
      <c r="DA67" s="34">
        <v>0</v>
      </c>
      <c r="DB67" s="34">
        <v>0</v>
      </c>
      <c r="DC67" s="34">
        <v>449</v>
      </c>
      <c r="DD67" s="34">
        <v>201</v>
      </c>
      <c r="DE67" s="34">
        <v>132</v>
      </c>
      <c r="DF67" s="34">
        <v>91</v>
      </c>
      <c r="DG67" s="34">
        <v>0</v>
      </c>
      <c r="DH67" s="34">
        <v>5.4</v>
      </c>
      <c r="DI67" s="34">
        <v>0</v>
      </c>
      <c r="DJ67" s="34">
        <v>423</v>
      </c>
      <c r="DK67" s="34">
        <v>0</v>
      </c>
      <c r="DL67" s="34">
        <v>99</v>
      </c>
      <c r="DM67" s="34">
        <v>0</v>
      </c>
      <c r="DN67" s="34">
        <v>-1</v>
      </c>
      <c r="DO67" s="34">
        <v>-1</v>
      </c>
      <c r="DP67" s="34">
        <v>0</v>
      </c>
      <c r="DQ67" s="34">
        <v>64</v>
      </c>
      <c r="DR67" s="34">
        <v>9</v>
      </c>
      <c r="DS67" s="34">
        <v>0</v>
      </c>
      <c r="DT67" s="34">
        <v>0</v>
      </c>
      <c r="DU67" s="34">
        <v>0</v>
      </c>
      <c r="DV67" s="34">
        <v>2.9</v>
      </c>
      <c r="DW67" s="34">
        <v>0</v>
      </c>
      <c r="DX67" s="34">
        <v>9</v>
      </c>
      <c r="DY67" s="34">
        <v>0</v>
      </c>
      <c r="DZ67" s="34">
        <v>0</v>
      </c>
      <c r="EA67" s="34">
        <v>0</v>
      </c>
      <c r="EB67" s="34">
        <v>0</v>
      </c>
      <c r="EC67" s="34">
        <v>0</v>
      </c>
      <c r="ED67" s="34">
        <v>0</v>
      </c>
      <c r="EE67" s="34">
        <v>9</v>
      </c>
      <c r="EF67" s="34">
        <v>0</v>
      </c>
      <c r="EG67" s="34">
        <v>0</v>
      </c>
      <c r="EH67" s="34">
        <v>0</v>
      </c>
      <c r="EI67" s="34">
        <v>0</v>
      </c>
      <c r="EJ67" s="34">
        <v>0</v>
      </c>
      <c r="EK67" s="34">
        <v>0</v>
      </c>
      <c r="EL67" s="34">
        <v>0</v>
      </c>
      <c r="EM67" s="34">
        <v>0</v>
      </c>
      <c r="EN67" s="34">
        <v>0</v>
      </c>
      <c r="EO67" s="34">
        <v>0</v>
      </c>
      <c r="EP67" s="34">
        <v>0</v>
      </c>
      <c r="EQ67" s="34">
        <v>0</v>
      </c>
      <c r="ER67" s="34">
        <v>0</v>
      </c>
      <c r="ES67" s="34">
        <v>25</v>
      </c>
      <c r="ET67" s="34">
        <v>0</v>
      </c>
      <c r="EU67" s="34">
        <v>0</v>
      </c>
      <c r="EV67" s="34">
        <v>0</v>
      </c>
      <c r="EW67" s="34">
        <v>0</v>
      </c>
      <c r="EX67" s="34">
        <v>0</v>
      </c>
      <c r="EY67" s="34">
        <v>0</v>
      </c>
      <c r="EZ67" s="34">
        <v>0</v>
      </c>
      <c r="FA67" s="34">
        <v>0</v>
      </c>
      <c r="FB67" s="34">
        <v>0</v>
      </c>
      <c r="FC67" s="34">
        <v>0</v>
      </c>
      <c r="FD67" s="34">
        <v>0</v>
      </c>
      <c r="FE67" s="34">
        <v>0</v>
      </c>
      <c r="FF67" s="34">
        <v>0</v>
      </c>
      <c r="FG67" s="34">
        <v>0</v>
      </c>
      <c r="FH67" s="34">
        <v>0</v>
      </c>
      <c r="FI67" s="34">
        <v>0</v>
      </c>
      <c r="FJ67" s="34">
        <v>0</v>
      </c>
      <c r="FK67" s="34">
        <v>0</v>
      </c>
      <c r="FL67" s="34">
        <v>0</v>
      </c>
      <c r="FM67" s="34">
        <v>0</v>
      </c>
      <c r="FN67" s="34">
        <v>0</v>
      </c>
      <c r="FO67" s="34">
        <v>0</v>
      </c>
      <c r="FP67" s="34">
        <v>0</v>
      </c>
      <c r="FQ67" s="34">
        <v>0</v>
      </c>
      <c r="FR67" s="34">
        <v>0</v>
      </c>
      <c r="FS67" s="34">
        <v>0</v>
      </c>
      <c r="FT67" s="34">
        <v>0</v>
      </c>
      <c r="FU67" s="34">
        <v>2438</v>
      </c>
      <c r="FV67" s="34">
        <v>1100</v>
      </c>
      <c r="FW67" s="34">
        <v>29</v>
      </c>
      <c r="FX67" s="34">
        <v>0</v>
      </c>
      <c r="FY67" s="34">
        <v>0</v>
      </c>
      <c r="FZ67" s="34">
        <v>1.4</v>
      </c>
      <c r="GA67" s="34">
        <v>0</v>
      </c>
      <c r="GB67" s="34">
        <v>1129</v>
      </c>
      <c r="GC67" s="34">
        <v>0</v>
      </c>
      <c r="GD67" s="34">
        <v>0</v>
      </c>
      <c r="GE67" s="34">
        <v>0</v>
      </c>
      <c r="GF67" s="34">
        <v>-1</v>
      </c>
      <c r="GG67" s="34">
        <v>0</v>
      </c>
      <c r="GH67" s="34">
        <v>0</v>
      </c>
      <c r="GI67" s="34"/>
      <c r="GJ67" s="34"/>
      <c r="GK67" s="34"/>
      <c r="GL67" s="34"/>
      <c r="GM67" s="34"/>
      <c r="GN67" s="34"/>
      <c r="GO67" s="34"/>
      <c r="GP67" s="34"/>
      <c r="GQ67" s="34"/>
      <c r="GR67" s="34"/>
      <c r="GS67" s="34"/>
      <c r="GT67" s="34"/>
      <c r="GU67" s="34"/>
      <c r="GV67" s="34"/>
      <c r="GW67" s="34"/>
      <c r="GX67" s="34"/>
      <c r="GY67" s="34"/>
      <c r="GZ67" s="34"/>
      <c r="HA67" s="34"/>
      <c r="HB67" s="34"/>
      <c r="HC67" s="34"/>
      <c r="HD67" s="34"/>
      <c r="HE67" s="34"/>
      <c r="HF67" s="34"/>
      <c r="HG67" s="34"/>
      <c r="HH67" s="34"/>
      <c r="HI67" s="34"/>
      <c r="HJ67" s="34"/>
      <c r="HK67" s="34"/>
      <c r="HL67" s="34"/>
      <c r="HM67" s="34"/>
      <c r="HN67" s="34"/>
      <c r="HO67" s="34"/>
      <c r="HP67" s="34"/>
      <c r="HQ67" s="34"/>
      <c r="HR67" s="34"/>
      <c r="HS67" s="34"/>
      <c r="HT67" s="34"/>
      <c r="HU67" s="34"/>
      <c r="HV67" s="34"/>
      <c r="HW67" s="34"/>
      <c r="HX67" s="34"/>
      <c r="HY67" s="34"/>
      <c r="HZ67" s="34"/>
      <c r="IA67" s="34"/>
      <c r="IB67" s="34"/>
      <c r="IC67" s="34"/>
      <c r="ID67" s="34"/>
      <c r="IE67" s="34"/>
      <c r="IF67" s="34"/>
      <c r="IG67" s="34"/>
      <c r="IH67" s="34"/>
      <c r="II67" s="34"/>
      <c r="IJ67" s="34"/>
      <c r="IK67" s="34"/>
      <c r="IL67" s="34"/>
      <c r="IM67" s="34"/>
      <c r="IN67" s="34"/>
      <c r="IO67" s="34"/>
      <c r="IP67" s="34"/>
      <c r="IQ67" s="34"/>
      <c r="IR67" s="34"/>
      <c r="IS67" s="34"/>
      <c r="IT67" s="34"/>
      <c r="IU67" s="34"/>
      <c r="IV67" s="34"/>
      <c r="IW67" s="34"/>
      <c r="IX67" s="34"/>
      <c r="IY67" s="34"/>
      <c r="IZ67" s="34"/>
      <c r="JA67" s="34"/>
      <c r="JB67" s="34"/>
      <c r="JC67" s="34"/>
      <c r="JD67" s="34"/>
      <c r="JE67" s="34"/>
      <c r="JF67" s="34"/>
      <c r="JG67" s="34"/>
      <c r="JH67" s="34"/>
      <c r="JI67" s="34"/>
      <c r="JJ67" s="34"/>
      <c r="JK67" s="34"/>
      <c r="JL67" s="34"/>
      <c r="JM67" s="34"/>
      <c r="JN67" s="34"/>
      <c r="JO67" s="34"/>
      <c r="JP67" s="34"/>
      <c r="JQ67" s="34"/>
      <c r="JR67" s="34"/>
      <c r="JS67" s="34"/>
      <c r="JT67" s="34"/>
      <c r="JU67" s="34"/>
      <c r="JV67" s="34"/>
      <c r="JW67" s="34"/>
      <c r="JX67" s="34"/>
      <c r="JY67" s="34"/>
      <c r="JZ67" s="34"/>
      <c r="KA67" s="34"/>
      <c r="KB67" s="34"/>
      <c r="KC67" s="34"/>
      <c r="KD67" s="34"/>
      <c r="KE67" s="34"/>
      <c r="KF67" s="34"/>
      <c r="KG67" s="34"/>
      <c r="KH67" s="34"/>
      <c r="KI67" s="34"/>
      <c r="KJ67" s="34"/>
      <c r="KK67" s="34"/>
      <c r="KL67" s="34"/>
      <c r="KM67" s="34"/>
      <c r="KN67" s="34"/>
      <c r="KO67" s="34"/>
      <c r="KP67" s="34"/>
      <c r="KQ67" s="34"/>
      <c r="KR67" s="34"/>
      <c r="KS67" s="34"/>
      <c r="KT67" s="34"/>
      <c r="KU67" s="34"/>
      <c r="KV67" s="34"/>
      <c r="KW67" s="34"/>
      <c r="KX67" s="34"/>
      <c r="KY67" s="34"/>
      <c r="KZ67" s="34"/>
      <c r="LA67" s="34"/>
      <c r="LB67" s="34"/>
      <c r="LC67" s="34"/>
      <c r="LD67" s="34"/>
      <c r="LE67" s="34"/>
      <c r="LF67" s="34"/>
      <c r="LG67" s="34"/>
      <c r="LH67" s="34"/>
      <c r="LI67" s="34"/>
      <c r="LJ67" s="34"/>
      <c r="LK67" s="34"/>
      <c r="LL67" s="34"/>
      <c r="LM67" s="34"/>
      <c r="LN67" s="34"/>
      <c r="LO67" s="34"/>
      <c r="LP67" s="34"/>
      <c r="LQ67" s="34"/>
      <c r="LR67" s="34"/>
      <c r="LS67" s="34"/>
      <c r="LT67" s="34"/>
      <c r="LU67" s="34"/>
      <c r="LV67" s="34"/>
      <c r="LW67" s="34"/>
      <c r="LX67" s="34"/>
      <c r="LY67" s="34"/>
      <c r="LZ67" s="34"/>
      <c r="MA67" s="34"/>
      <c r="MB67" s="34"/>
      <c r="MC67" s="34"/>
      <c r="MD67" s="34"/>
      <c r="ME67" s="34"/>
      <c r="MF67" s="34"/>
      <c r="MG67" s="32" t="s">
        <v>490</v>
      </c>
      <c r="MH67" s="198" t="s">
        <v>2389</v>
      </c>
      <c r="MI67" s="32" t="s">
        <v>491</v>
      </c>
    </row>
    <row r="68" spans="1:347" ht="15" customHeight="1">
      <c r="A68" s="146" t="str">
        <f>Table1[[#This Row],[Name]]&amp;Table1[[#This Row],[1. Variable: Geographical area subject to climate change physical risk - acute and chronic events]]</f>
        <v>COMMERZBANK AktiengesellschaftAsia</v>
      </c>
      <c r="B68" s="76" t="s">
        <v>81</v>
      </c>
      <c r="C68" s="65" t="s">
        <v>82</v>
      </c>
      <c r="D68" s="36" t="s">
        <v>162</v>
      </c>
      <c r="E68" s="74">
        <v>44926</v>
      </c>
      <c r="F68" s="33" t="s">
        <v>193</v>
      </c>
      <c r="G68" s="63" t="s">
        <v>191</v>
      </c>
      <c r="H68" s="178" t="s">
        <v>2269</v>
      </c>
      <c r="I68" s="31">
        <v>1</v>
      </c>
      <c r="J68" s="31">
        <v>0</v>
      </c>
      <c r="K68" s="31">
        <v>1</v>
      </c>
      <c r="L68" s="31">
        <v>0</v>
      </c>
      <c r="M68" s="31">
        <v>0</v>
      </c>
      <c r="N68" s="31">
        <v>6.8</v>
      </c>
      <c r="O68" s="31">
        <v>0</v>
      </c>
      <c r="P68" s="31">
        <v>0</v>
      </c>
      <c r="Q68" s="31">
        <v>1</v>
      </c>
      <c r="R68" s="31">
        <v>0</v>
      </c>
      <c r="S68" s="31">
        <v>1</v>
      </c>
      <c r="T68" s="31">
        <v>0</v>
      </c>
      <c r="U68" s="31">
        <v>0</v>
      </c>
      <c r="V68" s="31">
        <v>0</v>
      </c>
      <c r="W68" s="31">
        <v>0</v>
      </c>
      <c r="X68" s="31">
        <v>0</v>
      </c>
      <c r="Y68" s="31">
        <v>0</v>
      </c>
      <c r="Z68" s="31">
        <v>0</v>
      </c>
      <c r="AA68" s="31">
        <v>0</v>
      </c>
      <c r="AB68" s="31">
        <v>0</v>
      </c>
      <c r="AC68" s="31">
        <v>0</v>
      </c>
      <c r="AD68" s="31">
        <v>0</v>
      </c>
      <c r="AE68" s="31">
        <v>0</v>
      </c>
      <c r="AF68" s="31">
        <v>0</v>
      </c>
      <c r="AG68" s="31">
        <v>0</v>
      </c>
      <c r="AH68" s="31">
        <v>0</v>
      </c>
      <c r="AI68" s="31">
        <v>0</v>
      </c>
      <c r="AJ68" s="31">
        <v>0</v>
      </c>
      <c r="AK68" s="31">
        <v>1471</v>
      </c>
      <c r="AL68" s="31">
        <v>417</v>
      </c>
      <c r="AM68" s="31">
        <v>479</v>
      </c>
      <c r="AN68" s="31">
        <v>56</v>
      </c>
      <c r="AO68" s="31">
        <v>0</v>
      </c>
      <c r="AP68" s="31">
        <v>4.9000000000000004</v>
      </c>
      <c r="AQ68" s="31">
        <v>232</v>
      </c>
      <c r="AR68" s="31">
        <v>714</v>
      </c>
      <c r="AS68" s="31">
        <v>6</v>
      </c>
      <c r="AT68" s="31">
        <v>2</v>
      </c>
      <c r="AU68" s="31">
        <v>19</v>
      </c>
      <c r="AV68" s="31">
        <v>-1</v>
      </c>
      <c r="AW68" s="31">
        <v>0</v>
      </c>
      <c r="AX68" s="180">
        <v>-1</v>
      </c>
      <c r="AY68" s="34">
        <v>157</v>
      </c>
      <c r="AZ68" s="34">
        <v>26</v>
      </c>
      <c r="BA68" s="34">
        <v>84</v>
      </c>
      <c r="BB68" s="34">
        <v>1</v>
      </c>
      <c r="BC68" s="34">
        <v>0</v>
      </c>
      <c r="BD68" s="34">
        <v>5.9</v>
      </c>
      <c r="BE68" s="34">
        <v>109</v>
      </c>
      <c r="BF68" s="34">
        <v>1</v>
      </c>
      <c r="BG68" s="34">
        <v>0</v>
      </c>
      <c r="BH68" s="34">
        <v>0</v>
      </c>
      <c r="BI68" s="34">
        <v>0</v>
      </c>
      <c r="BJ68" s="34">
        <v>0</v>
      </c>
      <c r="BK68" s="34">
        <v>0</v>
      </c>
      <c r="BL68" s="34">
        <v>0</v>
      </c>
      <c r="BM68" s="34">
        <v>0</v>
      </c>
      <c r="BN68" s="34">
        <v>0</v>
      </c>
      <c r="BO68" s="34">
        <v>0</v>
      </c>
      <c r="BP68" s="34">
        <v>0</v>
      </c>
      <c r="BQ68" s="34">
        <v>0</v>
      </c>
      <c r="BR68" s="34">
        <v>0</v>
      </c>
      <c r="BS68" s="34">
        <v>0</v>
      </c>
      <c r="BT68" s="34">
        <v>0</v>
      </c>
      <c r="BU68" s="34">
        <v>0</v>
      </c>
      <c r="BV68" s="34">
        <v>0</v>
      </c>
      <c r="BW68" s="34">
        <v>0</v>
      </c>
      <c r="BX68" s="34">
        <v>0</v>
      </c>
      <c r="BY68" s="34">
        <v>0</v>
      </c>
      <c r="BZ68" s="34">
        <v>0</v>
      </c>
      <c r="CA68" s="34">
        <v>0</v>
      </c>
      <c r="CB68" s="34">
        <v>0</v>
      </c>
      <c r="CC68" s="34">
        <v>0</v>
      </c>
      <c r="CD68" s="34">
        <v>0</v>
      </c>
      <c r="CE68" s="34">
        <v>0</v>
      </c>
      <c r="CF68" s="34">
        <v>0</v>
      </c>
      <c r="CG68" s="34">
        <v>0</v>
      </c>
      <c r="CH68" s="34">
        <v>0</v>
      </c>
      <c r="CI68" s="34">
        <v>0</v>
      </c>
      <c r="CJ68" s="34">
        <v>0</v>
      </c>
      <c r="CK68" s="34">
        <v>0</v>
      </c>
      <c r="CL68" s="34">
        <v>0</v>
      </c>
      <c r="CM68" s="34">
        <v>0</v>
      </c>
      <c r="CN68" s="34">
        <v>0</v>
      </c>
      <c r="CO68" s="34">
        <v>771</v>
      </c>
      <c r="CP68" s="34">
        <v>0</v>
      </c>
      <c r="CQ68" s="34">
        <v>0</v>
      </c>
      <c r="CR68" s="34">
        <v>0</v>
      </c>
      <c r="CS68" s="34">
        <v>0</v>
      </c>
      <c r="CT68" s="34">
        <v>0.3</v>
      </c>
      <c r="CU68" s="34">
        <v>0</v>
      </c>
      <c r="CV68" s="34">
        <v>0</v>
      </c>
      <c r="CW68" s="34">
        <v>0</v>
      </c>
      <c r="CX68" s="34">
        <v>0</v>
      </c>
      <c r="CY68" s="34">
        <v>0</v>
      </c>
      <c r="CZ68" s="34">
        <v>0</v>
      </c>
      <c r="DA68" s="34">
        <v>0</v>
      </c>
      <c r="DB68" s="34">
        <v>0</v>
      </c>
      <c r="DC68" s="34">
        <v>997</v>
      </c>
      <c r="DD68" s="34">
        <v>0</v>
      </c>
      <c r="DE68" s="34">
        <v>0</v>
      </c>
      <c r="DF68" s="34">
        <v>0</v>
      </c>
      <c r="DG68" s="34">
        <v>0</v>
      </c>
      <c r="DH68" s="34">
        <v>0</v>
      </c>
      <c r="DI68" s="34">
        <v>0</v>
      </c>
      <c r="DJ68" s="34">
        <v>0</v>
      </c>
      <c r="DK68" s="34">
        <v>0</v>
      </c>
      <c r="DL68" s="34">
        <v>0</v>
      </c>
      <c r="DM68" s="34">
        <v>0</v>
      </c>
      <c r="DN68" s="34">
        <v>0</v>
      </c>
      <c r="DO68" s="34">
        <v>0</v>
      </c>
      <c r="DP68" s="34">
        <v>0</v>
      </c>
      <c r="DQ68" s="34">
        <v>0</v>
      </c>
      <c r="DR68" s="34">
        <v>0</v>
      </c>
      <c r="DS68" s="34">
        <v>0</v>
      </c>
      <c r="DT68" s="34">
        <v>0</v>
      </c>
      <c r="DU68" s="34">
        <v>0</v>
      </c>
      <c r="DV68" s="34">
        <v>0</v>
      </c>
      <c r="DW68" s="34">
        <v>0</v>
      </c>
      <c r="DX68" s="34">
        <v>0</v>
      </c>
      <c r="DY68" s="34">
        <v>0</v>
      </c>
      <c r="DZ68" s="34">
        <v>0</v>
      </c>
      <c r="EA68" s="34">
        <v>0</v>
      </c>
      <c r="EB68" s="34">
        <v>0</v>
      </c>
      <c r="EC68" s="34">
        <v>0</v>
      </c>
      <c r="ED68" s="34">
        <v>0</v>
      </c>
      <c r="EE68" s="34">
        <v>1</v>
      </c>
      <c r="EF68" s="34">
        <v>0</v>
      </c>
      <c r="EG68" s="34">
        <v>0</v>
      </c>
      <c r="EH68" s="34">
        <v>0</v>
      </c>
      <c r="EI68" s="34">
        <v>0</v>
      </c>
      <c r="EJ68" s="34">
        <v>0</v>
      </c>
      <c r="EK68" s="34">
        <v>0</v>
      </c>
      <c r="EL68" s="34">
        <v>0</v>
      </c>
      <c r="EM68" s="34">
        <v>0</v>
      </c>
      <c r="EN68" s="34">
        <v>0</v>
      </c>
      <c r="EO68" s="34">
        <v>0</v>
      </c>
      <c r="EP68" s="34">
        <v>0</v>
      </c>
      <c r="EQ68" s="34">
        <v>0</v>
      </c>
      <c r="ER68" s="34">
        <v>0</v>
      </c>
      <c r="ES68" s="34">
        <v>0</v>
      </c>
      <c r="ET68" s="34">
        <v>0</v>
      </c>
      <c r="EU68" s="34">
        <v>0</v>
      </c>
      <c r="EV68" s="34">
        <v>0</v>
      </c>
      <c r="EW68" s="34">
        <v>0</v>
      </c>
      <c r="EX68" s="34">
        <v>0</v>
      </c>
      <c r="EY68" s="34">
        <v>0</v>
      </c>
      <c r="EZ68" s="34">
        <v>0</v>
      </c>
      <c r="FA68" s="34">
        <v>0</v>
      </c>
      <c r="FB68" s="34">
        <v>0</v>
      </c>
      <c r="FC68" s="34">
        <v>0</v>
      </c>
      <c r="FD68" s="34">
        <v>0</v>
      </c>
      <c r="FE68" s="34">
        <v>0</v>
      </c>
      <c r="FF68" s="34">
        <v>0</v>
      </c>
      <c r="FG68" s="34">
        <v>0</v>
      </c>
      <c r="FH68" s="34">
        <v>0</v>
      </c>
      <c r="FI68" s="34">
        <v>0</v>
      </c>
      <c r="FJ68" s="34">
        <v>0</v>
      </c>
      <c r="FK68" s="34">
        <v>0</v>
      </c>
      <c r="FL68" s="34">
        <v>0</v>
      </c>
      <c r="FM68" s="34">
        <v>0</v>
      </c>
      <c r="FN68" s="34">
        <v>0</v>
      </c>
      <c r="FO68" s="34">
        <v>0</v>
      </c>
      <c r="FP68" s="34">
        <v>0</v>
      </c>
      <c r="FQ68" s="34">
        <v>0</v>
      </c>
      <c r="FR68" s="34">
        <v>0</v>
      </c>
      <c r="FS68" s="34">
        <v>0</v>
      </c>
      <c r="FT68" s="34">
        <v>0</v>
      </c>
      <c r="FU68" s="34">
        <v>327</v>
      </c>
      <c r="FV68" s="34">
        <v>0</v>
      </c>
      <c r="FW68" s="34">
        <v>0</v>
      </c>
      <c r="FX68" s="34">
        <v>0</v>
      </c>
      <c r="FY68" s="34">
        <v>0</v>
      </c>
      <c r="FZ68" s="34">
        <v>0</v>
      </c>
      <c r="GA68" s="34">
        <v>0</v>
      </c>
      <c r="GB68" s="34">
        <v>0</v>
      </c>
      <c r="GC68" s="34">
        <v>0</v>
      </c>
      <c r="GD68" s="34">
        <v>0</v>
      </c>
      <c r="GE68" s="34">
        <v>0</v>
      </c>
      <c r="GF68" s="34">
        <v>0</v>
      </c>
      <c r="GG68" s="34">
        <v>0</v>
      </c>
      <c r="GH68" s="34">
        <v>0</v>
      </c>
      <c r="GI68" s="34"/>
      <c r="GJ68" s="34"/>
      <c r="GK68" s="34"/>
      <c r="GL68" s="34"/>
      <c r="GM68" s="34"/>
      <c r="GN68" s="34"/>
      <c r="GO68" s="34"/>
      <c r="GP68" s="34"/>
      <c r="GQ68" s="34"/>
      <c r="GR68" s="34"/>
      <c r="GS68" s="34"/>
      <c r="GT68" s="34"/>
      <c r="GU68" s="34"/>
      <c r="GV68" s="34"/>
      <c r="GW68" s="34"/>
      <c r="GX68" s="34"/>
      <c r="GY68" s="34"/>
      <c r="GZ68" s="34"/>
      <c r="HA68" s="34"/>
      <c r="HB68" s="34"/>
      <c r="HC68" s="34"/>
      <c r="HD68" s="34"/>
      <c r="HE68" s="34"/>
      <c r="HF68" s="34"/>
      <c r="HG68" s="34"/>
      <c r="HH68" s="34"/>
      <c r="HI68" s="34"/>
      <c r="HJ68" s="34"/>
      <c r="HK68" s="34"/>
      <c r="HL68" s="34"/>
      <c r="HM68" s="34"/>
      <c r="HN68" s="34"/>
      <c r="HO68" s="34"/>
      <c r="HP68" s="34"/>
      <c r="HQ68" s="34"/>
      <c r="HR68" s="34"/>
      <c r="HS68" s="34"/>
      <c r="HT68" s="34"/>
      <c r="HU68" s="34"/>
      <c r="HV68" s="34"/>
      <c r="HW68" s="34"/>
      <c r="HX68" s="34"/>
      <c r="HY68" s="34"/>
      <c r="HZ68" s="34"/>
      <c r="IA68" s="34"/>
      <c r="IB68" s="34"/>
      <c r="IC68" s="34"/>
      <c r="ID68" s="34"/>
      <c r="IE68" s="34"/>
      <c r="IF68" s="34"/>
      <c r="IG68" s="34"/>
      <c r="IH68" s="34"/>
      <c r="II68" s="34"/>
      <c r="IJ68" s="34"/>
      <c r="IK68" s="34"/>
      <c r="IL68" s="34"/>
      <c r="IM68" s="34"/>
      <c r="IN68" s="34"/>
      <c r="IO68" s="34"/>
      <c r="IP68" s="34"/>
      <c r="IQ68" s="34"/>
      <c r="IR68" s="34"/>
      <c r="IS68" s="34"/>
      <c r="IT68" s="34"/>
      <c r="IU68" s="34"/>
      <c r="IV68" s="34"/>
      <c r="IW68" s="34"/>
      <c r="IX68" s="34"/>
      <c r="IY68" s="34"/>
      <c r="IZ68" s="34"/>
      <c r="JA68" s="34"/>
      <c r="JB68" s="34"/>
      <c r="JC68" s="34"/>
      <c r="JD68" s="34"/>
      <c r="JE68" s="34"/>
      <c r="JF68" s="34"/>
      <c r="JG68" s="34"/>
      <c r="JH68" s="34"/>
      <c r="JI68" s="34"/>
      <c r="JJ68" s="34"/>
      <c r="JK68" s="34"/>
      <c r="JL68" s="34"/>
      <c r="JM68" s="34"/>
      <c r="JN68" s="34"/>
      <c r="JO68" s="34"/>
      <c r="JP68" s="34"/>
      <c r="JQ68" s="34"/>
      <c r="JR68" s="34"/>
      <c r="JS68" s="34"/>
      <c r="JT68" s="34"/>
      <c r="JU68" s="34"/>
      <c r="JV68" s="34"/>
      <c r="JW68" s="34"/>
      <c r="JX68" s="34"/>
      <c r="JY68" s="34"/>
      <c r="JZ68" s="34"/>
      <c r="KA68" s="34"/>
      <c r="KB68" s="34"/>
      <c r="KC68" s="34"/>
      <c r="KD68" s="34"/>
      <c r="KE68" s="34"/>
      <c r="KF68" s="34"/>
      <c r="KG68" s="34"/>
      <c r="KH68" s="34"/>
      <c r="KI68" s="34"/>
      <c r="KJ68" s="34"/>
      <c r="KK68" s="34"/>
      <c r="KL68" s="34"/>
      <c r="KM68" s="34"/>
      <c r="KN68" s="34"/>
      <c r="KO68" s="34"/>
      <c r="KP68" s="34"/>
      <c r="KQ68" s="34"/>
      <c r="KR68" s="34"/>
      <c r="KS68" s="34"/>
      <c r="KT68" s="34"/>
      <c r="KU68" s="34"/>
      <c r="KV68" s="34"/>
      <c r="KW68" s="34"/>
      <c r="KX68" s="34"/>
      <c r="KY68" s="34"/>
      <c r="KZ68" s="34"/>
      <c r="LA68" s="34"/>
      <c r="LB68" s="34"/>
      <c r="LC68" s="34"/>
      <c r="LD68" s="34"/>
      <c r="LE68" s="34"/>
      <c r="LF68" s="34"/>
      <c r="LG68" s="34"/>
      <c r="LH68" s="34"/>
      <c r="LI68" s="34"/>
      <c r="LJ68" s="34"/>
      <c r="LK68" s="34"/>
      <c r="LL68" s="34"/>
      <c r="LM68" s="34"/>
      <c r="LN68" s="34"/>
      <c r="LO68" s="34"/>
      <c r="LP68" s="34"/>
      <c r="LQ68" s="34"/>
      <c r="LR68" s="34"/>
      <c r="LS68" s="34"/>
      <c r="LT68" s="34"/>
      <c r="LU68" s="34"/>
      <c r="LV68" s="34"/>
      <c r="LW68" s="34"/>
      <c r="LX68" s="34"/>
      <c r="LY68" s="34"/>
      <c r="LZ68" s="34"/>
      <c r="MA68" s="34"/>
      <c r="MB68" s="34"/>
      <c r="MC68" s="34"/>
      <c r="MD68" s="34"/>
      <c r="ME68" s="34"/>
      <c r="MF68" s="34"/>
      <c r="MG68" s="32" t="s">
        <v>490</v>
      </c>
      <c r="MH68" s="198" t="s">
        <v>2389</v>
      </c>
      <c r="MI68" s="32" t="s">
        <v>491</v>
      </c>
    </row>
    <row r="69" spans="1:347" ht="15" customHeight="1">
      <c r="A69" s="146" t="str">
        <f>Table1[[#This Row],[Name]]&amp;Table1[[#This Row],[1. Variable: Geographical area subject to climate change physical risk - acute and chronic events]]</f>
        <v>COMMERZBANK AktiengesellschaftRest of the World</v>
      </c>
      <c r="B69" s="75" t="s">
        <v>81</v>
      </c>
      <c r="C69" s="60" t="s">
        <v>82</v>
      </c>
      <c r="D69" s="36" t="s">
        <v>162</v>
      </c>
      <c r="E69" s="74">
        <v>44926</v>
      </c>
      <c r="F69" s="33" t="s">
        <v>193</v>
      </c>
      <c r="G69" s="33" t="s">
        <v>191</v>
      </c>
      <c r="H69" s="178" t="s">
        <v>2254</v>
      </c>
      <c r="I69" s="31">
        <v>32</v>
      </c>
      <c r="J69" s="31">
        <v>31</v>
      </c>
      <c r="K69" s="31">
        <v>0</v>
      </c>
      <c r="L69" s="31">
        <v>0</v>
      </c>
      <c r="M69" s="31">
        <v>0</v>
      </c>
      <c r="N69" s="31">
        <v>3.4</v>
      </c>
      <c r="O69" s="31">
        <v>31</v>
      </c>
      <c r="P69" s="31">
        <v>0</v>
      </c>
      <c r="Q69" s="31">
        <v>0</v>
      </c>
      <c r="R69" s="31">
        <v>0</v>
      </c>
      <c r="S69" s="31">
        <v>0</v>
      </c>
      <c r="T69" s="31">
        <v>0</v>
      </c>
      <c r="U69" s="31">
        <v>0</v>
      </c>
      <c r="V69" s="31">
        <v>0</v>
      </c>
      <c r="W69" s="31">
        <v>261</v>
      </c>
      <c r="X69" s="31">
        <v>0</v>
      </c>
      <c r="Y69" s="31">
        <v>0</v>
      </c>
      <c r="Z69" s="31">
        <v>0</v>
      </c>
      <c r="AA69" s="31">
        <v>0</v>
      </c>
      <c r="AB69" s="31">
        <v>0</v>
      </c>
      <c r="AC69" s="31">
        <v>0</v>
      </c>
      <c r="AD69" s="31">
        <v>0</v>
      </c>
      <c r="AE69" s="31">
        <v>0</v>
      </c>
      <c r="AF69" s="31">
        <v>0</v>
      </c>
      <c r="AG69" s="31">
        <v>0</v>
      </c>
      <c r="AH69" s="31">
        <v>0</v>
      </c>
      <c r="AI69" s="31">
        <v>0</v>
      </c>
      <c r="AJ69" s="31">
        <v>0</v>
      </c>
      <c r="AK69" s="31">
        <v>391</v>
      </c>
      <c r="AL69" s="31">
        <v>108</v>
      </c>
      <c r="AM69" s="31">
        <v>164</v>
      </c>
      <c r="AN69" s="31">
        <v>0</v>
      </c>
      <c r="AO69" s="31">
        <v>0</v>
      </c>
      <c r="AP69" s="31">
        <v>5.4</v>
      </c>
      <c r="AQ69" s="31">
        <v>31</v>
      </c>
      <c r="AR69" s="31">
        <v>240</v>
      </c>
      <c r="AS69" s="31">
        <v>1</v>
      </c>
      <c r="AT69" s="31">
        <v>13</v>
      </c>
      <c r="AU69" s="31">
        <v>4</v>
      </c>
      <c r="AV69" s="31">
        <v>0</v>
      </c>
      <c r="AW69" s="31">
        <v>0</v>
      </c>
      <c r="AX69" s="180">
        <v>0</v>
      </c>
      <c r="AY69" s="34">
        <v>201</v>
      </c>
      <c r="AZ69" s="34">
        <v>7</v>
      </c>
      <c r="BA69" s="34">
        <v>149</v>
      </c>
      <c r="BB69" s="34">
        <v>0</v>
      </c>
      <c r="BC69" s="34">
        <v>0</v>
      </c>
      <c r="BD69" s="34">
        <v>7.3</v>
      </c>
      <c r="BE69" s="34">
        <v>156</v>
      </c>
      <c r="BF69" s="34">
        <v>0</v>
      </c>
      <c r="BG69" s="34">
        <v>0</v>
      </c>
      <c r="BH69" s="34">
        <v>7</v>
      </c>
      <c r="BI69" s="34">
        <v>0</v>
      </c>
      <c r="BJ69" s="34">
        <v>0</v>
      </c>
      <c r="BK69" s="34">
        <v>0</v>
      </c>
      <c r="BL69" s="34">
        <v>0</v>
      </c>
      <c r="BM69" s="34">
        <v>29</v>
      </c>
      <c r="BN69" s="34">
        <v>0</v>
      </c>
      <c r="BO69" s="34">
        <v>0</v>
      </c>
      <c r="BP69" s="34">
        <v>0</v>
      </c>
      <c r="BQ69" s="34">
        <v>0</v>
      </c>
      <c r="BR69" s="34">
        <v>0</v>
      </c>
      <c r="BS69" s="34">
        <v>0</v>
      </c>
      <c r="BT69" s="34">
        <v>0</v>
      </c>
      <c r="BU69" s="34">
        <v>0</v>
      </c>
      <c r="BV69" s="34">
        <v>0</v>
      </c>
      <c r="BW69" s="34">
        <v>0</v>
      </c>
      <c r="BX69" s="34">
        <v>0</v>
      </c>
      <c r="BY69" s="34">
        <v>0</v>
      </c>
      <c r="BZ69" s="34">
        <v>0</v>
      </c>
      <c r="CA69" s="34">
        <v>10</v>
      </c>
      <c r="CB69" s="34">
        <v>0</v>
      </c>
      <c r="CC69" s="34">
        <v>0</v>
      </c>
      <c r="CD69" s="34">
        <v>0</v>
      </c>
      <c r="CE69" s="34">
        <v>0</v>
      </c>
      <c r="CF69" s="34">
        <v>2.2999999999999998</v>
      </c>
      <c r="CG69" s="34">
        <v>0</v>
      </c>
      <c r="CH69" s="34">
        <v>0</v>
      </c>
      <c r="CI69" s="34">
        <v>0</v>
      </c>
      <c r="CJ69" s="34">
        <v>0</v>
      </c>
      <c r="CK69" s="34">
        <v>0</v>
      </c>
      <c r="CL69" s="34">
        <v>0</v>
      </c>
      <c r="CM69" s="34">
        <v>0</v>
      </c>
      <c r="CN69" s="34">
        <v>0</v>
      </c>
      <c r="CO69" s="34">
        <v>59</v>
      </c>
      <c r="CP69" s="34">
        <v>0</v>
      </c>
      <c r="CQ69" s="34">
        <v>0</v>
      </c>
      <c r="CR69" s="34">
        <v>0</v>
      </c>
      <c r="CS69" s="34">
        <v>0</v>
      </c>
      <c r="CT69" s="34">
        <v>0</v>
      </c>
      <c r="CU69" s="34">
        <v>0</v>
      </c>
      <c r="CV69" s="34">
        <v>0</v>
      </c>
      <c r="CW69" s="34">
        <v>0</v>
      </c>
      <c r="CX69" s="34">
        <v>0</v>
      </c>
      <c r="CY69" s="34">
        <v>0</v>
      </c>
      <c r="CZ69" s="34">
        <v>0</v>
      </c>
      <c r="DA69" s="34">
        <v>0</v>
      </c>
      <c r="DB69" s="34">
        <v>0</v>
      </c>
      <c r="DC69" s="34">
        <v>209</v>
      </c>
      <c r="DD69" s="34">
        <v>103</v>
      </c>
      <c r="DE69" s="34">
        <v>0</v>
      </c>
      <c r="DF69" s="34">
        <v>0</v>
      </c>
      <c r="DG69" s="34">
        <v>0</v>
      </c>
      <c r="DH69" s="34">
        <v>0</v>
      </c>
      <c r="DI69" s="34">
        <v>0</v>
      </c>
      <c r="DJ69" s="34">
        <v>103</v>
      </c>
      <c r="DK69" s="34">
        <v>0</v>
      </c>
      <c r="DL69" s="34">
        <v>78</v>
      </c>
      <c r="DM69" s="34">
        <v>0</v>
      </c>
      <c r="DN69" s="34">
        <v>0</v>
      </c>
      <c r="DO69" s="34">
        <v>0</v>
      </c>
      <c r="DP69" s="34">
        <v>0</v>
      </c>
      <c r="DQ69" s="34">
        <v>0</v>
      </c>
      <c r="DR69" s="34">
        <v>0</v>
      </c>
      <c r="DS69" s="34">
        <v>0</v>
      </c>
      <c r="DT69" s="34">
        <v>0</v>
      </c>
      <c r="DU69" s="34">
        <v>0</v>
      </c>
      <c r="DV69" s="34">
        <v>0</v>
      </c>
      <c r="DW69" s="34">
        <v>0</v>
      </c>
      <c r="DX69" s="34">
        <v>0</v>
      </c>
      <c r="DY69" s="34">
        <v>0</v>
      </c>
      <c r="DZ69" s="34">
        <v>0</v>
      </c>
      <c r="EA69" s="34">
        <v>0</v>
      </c>
      <c r="EB69" s="34">
        <v>0</v>
      </c>
      <c r="EC69" s="34">
        <v>0</v>
      </c>
      <c r="ED69" s="34">
        <v>0</v>
      </c>
      <c r="EE69" s="34">
        <v>0</v>
      </c>
      <c r="EF69" s="34">
        <v>0</v>
      </c>
      <c r="EG69" s="34">
        <v>0</v>
      </c>
      <c r="EH69" s="34">
        <v>0</v>
      </c>
      <c r="EI69" s="34">
        <v>0</v>
      </c>
      <c r="EJ69" s="34">
        <v>0</v>
      </c>
      <c r="EK69" s="34">
        <v>0</v>
      </c>
      <c r="EL69" s="34">
        <v>0</v>
      </c>
      <c r="EM69" s="34">
        <v>0</v>
      </c>
      <c r="EN69" s="34">
        <v>0</v>
      </c>
      <c r="EO69" s="34">
        <v>0</v>
      </c>
      <c r="EP69" s="34">
        <v>0</v>
      </c>
      <c r="EQ69" s="34">
        <v>0</v>
      </c>
      <c r="ER69" s="34">
        <v>0</v>
      </c>
      <c r="ES69" s="34">
        <v>0</v>
      </c>
      <c r="ET69" s="34">
        <v>0</v>
      </c>
      <c r="EU69" s="34">
        <v>0</v>
      </c>
      <c r="EV69" s="34">
        <v>0</v>
      </c>
      <c r="EW69" s="34">
        <v>0</v>
      </c>
      <c r="EX69" s="34">
        <v>0</v>
      </c>
      <c r="EY69" s="34">
        <v>0</v>
      </c>
      <c r="EZ69" s="34">
        <v>0</v>
      </c>
      <c r="FA69" s="34">
        <v>0</v>
      </c>
      <c r="FB69" s="34">
        <v>0</v>
      </c>
      <c r="FC69" s="34">
        <v>0</v>
      </c>
      <c r="FD69" s="34">
        <v>0</v>
      </c>
      <c r="FE69" s="34">
        <v>0</v>
      </c>
      <c r="FF69" s="34">
        <v>0</v>
      </c>
      <c r="FG69" s="34">
        <v>0</v>
      </c>
      <c r="FH69" s="34">
        <v>0</v>
      </c>
      <c r="FI69" s="34">
        <v>0</v>
      </c>
      <c r="FJ69" s="34">
        <v>0</v>
      </c>
      <c r="FK69" s="34">
        <v>0</v>
      </c>
      <c r="FL69" s="34">
        <v>0</v>
      </c>
      <c r="FM69" s="34">
        <v>0</v>
      </c>
      <c r="FN69" s="34">
        <v>0</v>
      </c>
      <c r="FO69" s="34">
        <v>0</v>
      </c>
      <c r="FP69" s="34">
        <v>0</v>
      </c>
      <c r="FQ69" s="34">
        <v>0</v>
      </c>
      <c r="FR69" s="34">
        <v>0</v>
      </c>
      <c r="FS69" s="34">
        <v>0</v>
      </c>
      <c r="FT69" s="34">
        <v>0</v>
      </c>
      <c r="FU69" s="34">
        <v>33</v>
      </c>
      <c r="FV69" s="34">
        <v>0</v>
      </c>
      <c r="FW69" s="34">
        <v>15</v>
      </c>
      <c r="FX69" s="34">
        <v>0</v>
      </c>
      <c r="FY69" s="34">
        <v>0</v>
      </c>
      <c r="FZ69" s="34">
        <v>5.7</v>
      </c>
      <c r="GA69" s="34">
        <v>0</v>
      </c>
      <c r="GB69" s="34">
        <v>15</v>
      </c>
      <c r="GC69" s="34">
        <v>0</v>
      </c>
      <c r="GD69" s="34">
        <v>0</v>
      </c>
      <c r="GE69" s="34">
        <v>15</v>
      </c>
      <c r="GF69" s="34">
        <v>0</v>
      </c>
      <c r="GG69" s="34">
        <v>0</v>
      </c>
      <c r="GH69" s="34">
        <v>0</v>
      </c>
      <c r="GI69" s="34"/>
      <c r="GJ69" s="34"/>
      <c r="GK69" s="34"/>
      <c r="GL69" s="34"/>
      <c r="GM69" s="34"/>
      <c r="GN69" s="34"/>
      <c r="GO69" s="34"/>
      <c r="GP69" s="34"/>
      <c r="GQ69" s="34"/>
      <c r="GR69" s="34"/>
      <c r="GS69" s="34"/>
      <c r="GT69" s="34"/>
      <c r="GU69" s="34"/>
      <c r="GV69" s="34"/>
      <c r="GW69" s="34"/>
      <c r="GX69" s="34"/>
      <c r="GY69" s="34"/>
      <c r="GZ69" s="34"/>
      <c r="HA69" s="34"/>
      <c r="HB69" s="34"/>
      <c r="HC69" s="34"/>
      <c r="HD69" s="34"/>
      <c r="HE69" s="34"/>
      <c r="HF69" s="34"/>
      <c r="HG69" s="34"/>
      <c r="HH69" s="34"/>
      <c r="HI69" s="34"/>
      <c r="HJ69" s="34"/>
      <c r="HK69" s="34"/>
      <c r="HL69" s="34"/>
      <c r="HM69" s="34"/>
      <c r="HN69" s="34"/>
      <c r="HO69" s="34"/>
      <c r="HP69" s="34"/>
      <c r="HQ69" s="34"/>
      <c r="HR69" s="34"/>
      <c r="HS69" s="34"/>
      <c r="HT69" s="34"/>
      <c r="HU69" s="34"/>
      <c r="HV69" s="34"/>
      <c r="HW69" s="34"/>
      <c r="HX69" s="34"/>
      <c r="HY69" s="34"/>
      <c r="HZ69" s="34"/>
      <c r="IA69" s="34"/>
      <c r="IB69" s="34"/>
      <c r="IC69" s="34"/>
      <c r="ID69" s="34"/>
      <c r="IE69" s="34"/>
      <c r="IF69" s="34"/>
      <c r="IG69" s="34"/>
      <c r="IH69" s="34"/>
      <c r="II69" s="34"/>
      <c r="IJ69" s="34"/>
      <c r="IK69" s="34"/>
      <c r="IL69" s="34"/>
      <c r="IM69" s="34"/>
      <c r="IN69" s="34"/>
      <c r="IO69" s="34"/>
      <c r="IP69" s="34"/>
      <c r="IQ69" s="34"/>
      <c r="IR69" s="34"/>
      <c r="IS69" s="34"/>
      <c r="IT69" s="34"/>
      <c r="IU69" s="34"/>
      <c r="IV69" s="34"/>
      <c r="IW69" s="34"/>
      <c r="IX69" s="34"/>
      <c r="IY69" s="34"/>
      <c r="IZ69" s="34"/>
      <c r="JA69" s="34"/>
      <c r="JB69" s="34"/>
      <c r="JC69" s="34"/>
      <c r="JD69" s="34"/>
      <c r="JE69" s="34"/>
      <c r="JF69" s="34"/>
      <c r="JG69" s="34"/>
      <c r="JH69" s="34"/>
      <c r="JI69" s="34"/>
      <c r="JJ69" s="34"/>
      <c r="JK69" s="34"/>
      <c r="JL69" s="34"/>
      <c r="JM69" s="34"/>
      <c r="JN69" s="34"/>
      <c r="JO69" s="34"/>
      <c r="JP69" s="34"/>
      <c r="JQ69" s="34"/>
      <c r="JR69" s="34"/>
      <c r="JS69" s="34"/>
      <c r="JT69" s="34"/>
      <c r="JU69" s="34"/>
      <c r="JV69" s="34"/>
      <c r="JW69" s="34"/>
      <c r="JX69" s="34"/>
      <c r="JY69" s="34"/>
      <c r="JZ69" s="34"/>
      <c r="KA69" s="34"/>
      <c r="KB69" s="34"/>
      <c r="KC69" s="34"/>
      <c r="KD69" s="34"/>
      <c r="KE69" s="34"/>
      <c r="KF69" s="34"/>
      <c r="KG69" s="34"/>
      <c r="KH69" s="34"/>
      <c r="KI69" s="34"/>
      <c r="KJ69" s="34"/>
      <c r="KK69" s="34"/>
      <c r="KL69" s="34"/>
      <c r="KM69" s="34"/>
      <c r="KN69" s="34"/>
      <c r="KO69" s="34"/>
      <c r="KP69" s="34"/>
      <c r="KQ69" s="34"/>
      <c r="KR69" s="34"/>
      <c r="KS69" s="34"/>
      <c r="KT69" s="34"/>
      <c r="KU69" s="34"/>
      <c r="KV69" s="34"/>
      <c r="KW69" s="34"/>
      <c r="KX69" s="34"/>
      <c r="KY69" s="34"/>
      <c r="KZ69" s="34"/>
      <c r="LA69" s="34"/>
      <c r="LB69" s="34"/>
      <c r="LC69" s="34"/>
      <c r="LD69" s="34"/>
      <c r="LE69" s="34"/>
      <c r="LF69" s="34"/>
      <c r="LG69" s="34"/>
      <c r="LH69" s="34"/>
      <c r="LI69" s="34"/>
      <c r="LJ69" s="34"/>
      <c r="LK69" s="34"/>
      <c r="LL69" s="34"/>
      <c r="LM69" s="34"/>
      <c r="LN69" s="34"/>
      <c r="LO69" s="34"/>
      <c r="LP69" s="34"/>
      <c r="LQ69" s="34"/>
      <c r="LR69" s="34"/>
      <c r="LS69" s="34"/>
      <c r="LT69" s="34"/>
      <c r="LU69" s="34"/>
      <c r="LV69" s="34"/>
      <c r="LW69" s="34"/>
      <c r="LX69" s="34"/>
      <c r="LY69" s="34"/>
      <c r="LZ69" s="34"/>
      <c r="MA69" s="34"/>
      <c r="MB69" s="34"/>
      <c r="MC69" s="34"/>
      <c r="MD69" s="34"/>
      <c r="ME69" s="34"/>
      <c r="MF69" s="34"/>
      <c r="MG69" s="32" t="s">
        <v>490</v>
      </c>
      <c r="MH69" s="198" t="s">
        <v>2389</v>
      </c>
      <c r="MI69" s="32" t="s">
        <v>491</v>
      </c>
    </row>
    <row r="70" spans="1:347" ht="15" customHeight="1">
      <c r="A70" s="146" t="str">
        <f>Table1[[#This Row],[Name]]&amp;Table1[[#This Row],[1. Variable: Geographical area subject to climate change physical risk - acute and chronic events]]</f>
        <v>Confédération Nationale du Crédit MutuelTotal</v>
      </c>
      <c r="B70" s="36" t="s">
        <v>86</v>
      </c>
      <c r="C70" s="58" t="s">
        <v>87</v>
      </c>
      <c r="D70" s="36" t="s">
        <v>179</v>
      </c>
      <c r="E70" s="74">
        <v>44926</v>
      </c>
      <c r="F70" s="33" t="s">
        <v>193</v>
      </c>
      <c r="G70" s="33" t="s">
        <v>191</v>
      </c>
      <c r="H70" s="178" t="s">
        <v>360</v>
      </c>
      <c r="I70" s="31">
        <v>12630</v>
      </c>
      <c r="J70" s="31">
        <v>148</v>
      </c>
      <c r="K70" s="31">
        <v>110</v>
      </c>
      <c r="L70" s="31">
        <v>128</v>
      </c>
      <c r="M70" s="31">
        <v>27</v>
      </c>
      <c r="N70" s="31">
        <v>9</v>
      </c>
      <c r="O70" s="31">
        <v>272</v>
      </c>
      <c r="P70" s="31">
        <v>141</v>
      </c>
      <c r="Q70" s="31">
        <v>0</v>
      </c>
      <c r="R70" s="31">
        <v>40</v>
      </c>
      <c r="S70" s="31">
        <v>17</v>
      </c>
      <c r="T70" s="31">
        <v>-11</v>
      </c>
      <c r="U70" s="31">
        <v>-2</v>
      </c>
      <c r="V70" s="31">
        <v>-8</v>
      </c>
      <c r="W70" s="31">
        <v>596</v>
      </c>
      <c r="X70" s="31">
        <v>12</v>
      </c>
      <c r="Y70" s="31">
        <v>3</v>
      </c>
      <c r="Z70" s="31">
        <v>2</v>
      </c>
      <c r="AA70" s="31">
        <v>0</v>
      </c>
      <c r="AB70" s="31">
        <v>5</v>
      </c>
      <c r="AC70" s="31">
        <v>14</v>
      </c>
      <c r="AD70" s="31">
        <v>4</v>
      </c>
      <c r="AE70" s="31">
        <v>0</v>
      </c>
      <c r="AF70" s="31">
        <v>1</v>
      </c>
      <c r="AG70" s="31">
        <v>0</v>
      </c>
      <c r="AH70" s="31">
        <v>0</v>
      </c>
      <c r="AI70" s="31">
        <v>0</v>
      </c>
      <c r="AJ70" s="31">
        <v>0</v>
      </c>
      <c r="AK70" s="31">
        <v>21045</v>
      </c>
      <c r="AL70" s="31">
        <v>614</v>
      </c>
      <c r="AM70" s="31">
        <v>161</v>
      </c>
      <c r="AN70" s="31">
        <v>64</v>
      </c>
      <c r="AO70" s="31">
        <v>60</v>
      </c>
      <c r="AP70" s="31">
        <v>5</v>
      </c>
      <c r="AQ70" s="31">
        <v>575</v>
      </c>
      <c r="AR70" s="31">
        <v>323</v>
      </c>
      <c r="AS70" s="31">
        <v>0</v>
      </c>
      <c r="AT70" s="31">
        <v>54</v>
      </c>
      <c r="AU70" s="31">
        <v>52</v>
      </c>
      <c r="AV70" s="31">
        <v>-37</v>
      </c>
      <c r="AW70" s="31">
        <v>-2</v>
      </c>
      <c r="AX70" s="180">
        <v>-33</v>
      </c>
      <c r="AY70" s="34">
        <v>3580</v>
      </c>
      <c r="AZ70" s="34">
        <v>16</v>
      </c>
      <c r="BA70" s="34">
        <v>28</v>
      </c>
      <c r="BB70" s="34">
        <v>43</v>
      </c>
      <c r="BC70" s="34">
        <v>3</v>
      </c>
      <c r="BD70" s="34">
        <v>11</v>
      </c>
      <c r="BE70" s="34">
        <v>38</v>
      </c>
      <c r="BF70" s="34">
        <v>52</v>
      </c>
      <c r="BG70" s="34">
        <v>0</v>
      </c>
      <c r="BH70" s="34">
        <v>2</v>
      </c>
      <c r="BI70" s="34">
        <v>0</v>
      </c>
      <c r="BJ70" s="34">
        <v>0</v>
      </c>
      <c r="BK70" s="34">
        <v>0</v>
      </c>
      <c r="BL70" s="34">
        <v>0</v>
      </c>
      <c r="BM70" s="34">
        <v>1402</v>
      </c>
      <c r="BN70" s="34">
        <v>23</v>
      </c>
      <c r="BO70" s="34">
        <v>8</v>
      </c>
      <c r="BP70" s="34">
        <v>2</v>
      </c>
      <c r="BQ70" s="34">
        <v>1</v>
      </c>
      <c r="BR70" s="34">
        <v>5</v>
      </c>
      <c r="BS70" s="34">
        <v>22</v>
      </c>
      <c r="BT70" s="34">
        <v>11</v>
      </c>
      <c r="BU70" s="34">
        <v>0</v>
      </c>
      <c r="BV70" s="34">
        <v>3</v>
      </c>
      <c r="BW70" s="34">
        <v>1</v>
      </c>
      <c r="BX70" s="34">
        <v>-1</v>
      </c>
      <c r="BY70" s="34">
        <v>0</v>
      </c>
      <c r="BZ70" s="34">
        <v>0</v>
      </c>
      <c r="CA70" s="34">
        <v>15979</v>
      </c>
      <c r="CB70" s="34">
        <v>504</v>
      </c>
      <c r="CC70" s="34">
        <v>76</v>
      </c>
      <c r="CD70" s="34">
        <v>186</v>
      </c>
      <c r="CE70" s="34">
        <v>152</v>
      </c>
      <c r="CF70" s="34">
        <v>8</v>
      </c>
      <c r="CG70" s="34">
        <v>638</v>
      </c>
      <c r="CH70" s="34">
        <v>280</v>
      </c>
      <c r="CI70" s="34">
        <v>0</v>
      </c>
      <c r="CJ70" s="34">
        <v>119</v>
      </c>
      <c r="CK70" s="34">
        <v>37</v>
      </c>
      <c r="CL70" s="34">
        <v>-31</v>
      </c>
      <c r="CM70" s="34">
        <v>-6</v>
      </c>
      <c r="CN70" s="34">
        <v>-23</v>
      </c>
      <c r="CO70" s="34">
        <v>26341</v>
      </c>
      <c r="CP70" s="34">
        <v>678</v>
      </c>
      <c r="CQ70" s="34">
        <v>286</v>
      </c>
      <c r="CR70" s="34">
        <v>146</v>
      </c>
      <c r="CS70" s="34">
        <v>109</v>
      </c>
      <c r="CT70" s="34">
        <v>7</v>
      </c>
      <c r="CU70" s="34">
        <v>746</v>
      </c>
      <c r="CV70" s="34">
        <v>473</v>
      </c>
      <c r="CW70" s="34">
        <v>0</v>
      </c>
      <c r="CX70" s="34">
        <v>88</v>
      </c>
      <c r="CY70" s="34">
        <v>53</v>
      </c>
      <c r="CZ70" s="34">
        <v>-36</v>
      </c>
      <c r="DA70" s="34">
        <v>-4</v>
      </c>
      <c r="DB70" s="34">
        <v>-29</v>
      </c>
      <c r="DC70" s="34">
        <v>9827</v>
      </c>
      <c r="DD70" s="34">
        <v>183</v>
      </c>
      <c r="DE70" s="34">
        <v>54</v>
      </c>
      <c r="DF70" s="34">
        <v>53</v>
      </c>
      <c r="DG70" s="34">
        <v>7</v>
      </c>
      <c r="DH70" s="34">
        <v>6</v>
      </c>
      <c r="DI70" s="34">
        <v>150</v>
      </c>
      <c r="DJ70" s="34">
        <v>147</v>
      </c>
      <c r="DK70" s="34">
        <v>0</v>
      </c>
      <c r="DL70" s="34">
        <v>25</v>
      </c>
      <c r="DM70" s="34">
        <v>15</v>
      </c>
      <c r="DN70" s="34">
        <v>-7</v>
      </c>
      <c r="DO70" s="34">
        <v>-1</v>
      </c>
      <c r="DP70" s="34">
        <v>-5</v>
      </c>
      <c r="DQ70" s="34">
        <v>93081</v>
      </c>
      <c r="DR70" s="34">
        <v>588</v>
      </c>
      <c r="DS70" s="34">
        <v>1025</v>
      </c>
      <c r="DT70" s="34">
        <v>3011</v>
      </c>
      <c r="DU70" s="34">
        <v>278</v>
      </c>
      <c r="DV70" s="34">
        <v>12</v>
      </c>
      <c r="DW70" s="34">
        <v>3568</v>
      </c>
      <c r="DX70" s="34">
        <v>1334</v>
      </c>
      <c r="DY70" s="34">
        <v>0</v>
      </c>
      <c r="DZ70" s="34">
        <v>386</v>
      </c>
      <c r="EA70" s="34">
        <v>81</v>
      </c>
      <c r="EB70" s="34">
        <v>-64</v>
      </c>
      <c r="EC70" s="34">
        <v>-22</v>
      </c>
      <c r="ED70" s="34">
        <v>-32</v>
      </c>
      <c r="EE70" s="34">
        <v>237878</v>
      </c>
      <c r="EF70" s="34">
        <v>842</v>
      </c>
      <c r="EG70" s="34">
        <v>2706</v>
      </c>
      <c r="EH70" s="34">
        <v>10481</v>
      </c>
      <c r="EI70" s="34">
        <v>6039</v>
      </c>
      <c r="EJ70" s="34">
        <v>16</v>
      </c>
      <c r="EK70" s="34">
        <v>15232</v>
      </c>
      <c r="EL70" s="34">
        <v>4836</v>
      </c>
      <c r="EM70" s="34">
        <v>0</v>
      </c>
      <c r="EN70" s="34">
        <v>7658</v>
      </c>
      <c r="EO70" s="34">
        <v>1027</v>
      </c>
      <c r="EP70" s="34">
        <v>-84</v>
      </c>
      <c r="EQ70" s="34">
        <v>-34</v>
      </c>
      <c r="ER70" s="34">
        <v>-40</v>
      </c>
      <c r="ES70" s="34">
        <v>45990</v>
      </c>
      <c r="ET70" s="34">
        <v>330</v>
      </c>
      <c r="EU70" s="34">
        <v>649</v>
      </c>
      <c r="EV70" s="34">
        <v>1431</v>
      </c>
      <c r="EW70" s="34">
        <v>31</v>
      </c>
      <c r="EX70" s="34">
        <v>11</v>
      </c>
      <c r="EY70" s="34">
        <v>1755</v>
      </c>
      <c r="EZ70" s="34">
        <v>686</v>
      </c>
      <c r="FA70" s="34">
        <v>0</v>
      </c>
      <c r="FB70" s="34">
        <v>202</v>
      </c>
      <c r="FC70" s="34">
        <v>56</v>
      </c>
      <c r="FD70" s="34">
        <v>-38</v>
      </c>
      <c r="FE70" s="34">
        <v>-11</v>
      </c>
      <c r="FF70" s="34">
        <v>-22</v>
      </c>
      <c r="FG70" s="34">
        <v>20</v>
      </c>
      <c r="FH70" s="34">
        <v>0</v>
      </c>
      <c r="FI70" s="34">
        <v>0</v>
      </c>
      <c r="FJ70" s="34">
        <v>0</v>
      </c>
      <c r="FK70" s="34">
        <v>0</v>
      </c>
      <c r="FL70" s="34">
        <v>0</v>
      </c>
      <c r="FM70" s="34">
        <v>0</v>
      </c>
      <c r="FN70" s="34">
        <v>0</v>
      </c>
      <c r="FO70" s="34">
        <v>0</v>
      </c>
      <c r="FP70" s="34">
        <v>0</v>
      </c>
      <c r="FQ70" s="34">
        <v>0</v>
      </c>
      <c r="FR70" s="34">
        <v>0</v>
      </c>
      <c r="FS70" s="34">
        <v>0</v>
      </c>
      <c r="FT70" s="34">
        <v>0</v>
      </c>
      <c r="FU70" s="34">
        <v>0</v>
      </c>
      <c r="FV70" s="34">
        <v>0</v>
      </c>
      <c r="FW70" s="34">
        <v>0</v>
      </c>
      <c r="FX70" s="34">
        <v>0</v>
      </c>
      <c r="FY70" s="34">
        <v>0</v>
      </c>
      <c r="FZ70" s="34">
        <v>0</v>
      </c>
      <c r="GA70" s="34">
        <v>0</v>
      </c>
      <c r="GB70" s="34">
        <v>0</v>
      </c>
      <c r="GC70" s="34">
        <v>0</v>
      </c>
      <c r="GD70" s="34">
        <v>0</v>
      </c>
      <c r="GE70" s="34">
        <v>0</v>
      </c>
      <c r="GF70" s="34">
        <v>0</v>
      </c>
      <c r="GG70" s="34">
        <v>0</v>
      </c>
      <c r="GH70" s="34">
        <v>0</v>
      </c>
      <c r="GI70" s="34"/>
      <c r="GJ70" s="34"/>
      <c r="GK70" s="34"/>
      <c r="GL70" s="34"/>
      <c r="GM70" s="34"/>
      <c r="GN70" s="34"/>
      <c r="GO70" s="34"/>
      <c r="GP70" s="34"/>
      <c r="GQ70" s="34"/>
      <c r="GR70" s="34"/>
      <c r="GS70" s="34"/>
      <c r="GT70" s="34"/>
      <c r="GU70" s="34"/>
      <c r="GV70" s="34"/>
      <c r="GW70" s="34"/>
      <c r="GX70" s="34"/>
      <c r="GY70" s="34"/>
      <c r="GZ70" s="34"/>
      <c r="HA70" s="34"/>
      <c r="HB70" s="34"/>
      <c r="HC70" s="34"/>
      <c r="HD70" s="34"/>
      <c r="HE70" s="34"/>
      <c r="HF70" s="34"/>
      <c r="HG70" s="34"/>
      <c r="HH70" s="34"/>
      <c r="HI70" s="34"/>
      <c r="HJ70" s="34"/>
      <c r="HK70" s="34"/>
      <c r="HL70" s="34"/>
      <c r="HM70" s="34"/>
      <c r="HN70" s="34"/>
      <c r="HO70" s="34"/>
      <c r="HP70" s="34"/>
      <c r="HQ70" s="34"/>
      <c r="HR70" s="34"/>
      <c r="HS70" s="34"/>
      <c r="HT70" s="34"/>
      <c r="HU70" s="34"/>
      <c r="HV70" s="34"/>
      <c r="HW70" s="34"/>
      <c r="HX70" s="34"/>
      <c r="HY70" s="34"/>
      <c r="HZ70" s="34"/>
      <c r="IA70" s="34"/>
      <c r="IB70" s="34"/>
      <c r="IC70" s="34"/>
      <c r="ID70" s="34"/>
      <c r="IE70" s="34"/>
      <c r="IF70" s="34"/>
      <c r="IG70" s="34"/>
      <c r="IH70" s="34"/>
      <c r="II70" s="34"/>
      <c r="IJ70" s="34"/>
      <c r="IK70" s="34"/>
      <c r="IL70" s="34"/>
      <c r="IM70" s="34"/>
      <c r="IN70" s="34"/>
      <c r="IO70" s="34"/>
      <c r="IP70" s="34"/>
      <c r="IQ70" s="34"/>
      <c r="IR70" s="34"/>
      <c r="IS70" s="34"/>
      <c r="IT70" s="34"/>
      <c r="IU70" s="34"/>
      <c r="IV70" s="34"/>
      <c r="IW70" s="34"/>
      <c r="IX70" s="34"/>
      <c r="IY70" s="34"/>
      <c r="IZ70" s="34"/>
      <c r="JA70" s="34"/>
      <c r="JB70" s="34"/>
      <c r="JC70" s="34"/>
      <c r="JD70" s="34"/>
      <c r="JE70" s="34"/>
      <c r="JF70" s="34"/>
      <c r="JG70" s="34"/>
      <c r="JH70" s="34"/>
      <c r="JI70" s="34"/>
      <c r="JJ70" s="34"/>
      <c r="JK70" s="34"/>
      <c r="JL70" s="34"/>
      <c r="JM70" s="34"/>
      <c r="JN70" s="34"/>
      <c r="JO70" s="34"/>
      <c r="JP70" s="34"/>
      <c r="JQ70" s="34"/>
      <c r="JR70" s="34"/>
      <c r="JS70" s="34"/>
      <c r="JT70" s="34"/>
      <c r="JU70" s="34"/>
      <c r="JV70" s="34"/>
      <c r="JW70" s="34"/>
      <c r="JX70" s="34"/>
      <c r="JY70" s="34"/>
      <c r="JZ70" s="34"/>
      <c r="KA70" s="34"/>
      <c r="KB70" s="34"/>
      <c r="KC70" s="34"/>
      <c r="KD70" s="34"/>
      <c r="KE70" s="34"/>
      <c r="KF70" s="34"/>
      <c r="KG70" s="34"/>
      <c r="KH70" s="34"/>
      <c r="KI70" s="34"/>
      <c r="KJ70" s="34"/>
      <c r="KK70" s="34"/>
      <c r="KL70" s="34"/>
      <c r="KM70" s="34"/>
      <c r="KN70" s="34"/>
      <c r="KO70" s="34"/>
      <c r="KP70" s="34"/>
      <c r="KQ70" s="34"/>
      <c r="KR70" s="34"/>
      <c r="KS70" s="34"/>
      <c r="KT70" s="34"/>
      <c r="KU70" s="34"/>
      <c r="KV70" s="34"/>
      <c r="KW70" s="34"/>
      <c r="KX70" s="34"/>
      <c r="KY70" s="34"/>
      <c r="KZ70" s="34"/>
      <c r="LA70" s="34"/>
      <c r="LB70" s="34"/>
      <c r="LC70" s="34"/>
      <c r="LD70" s="34"/>
      <c r="LE70" s="34"/>
      <c r="LF70" s="34"/>
      <c r="LG70" s="34"/>
      <c r="LH70" s="34"/>
      <c r="LI70" s="34"/>
      <c r="LJ70" s="34"/>
      <c r="LK70" s="34"/>
      <c r="LL70" s="34"/>
      <c r="LM70" s="34"/>
      <c r="LN70" s="34"/>
      <c r="LO70" s="34"/>
      <c r="LP70" s="34"/>
      <c r="LQ70" s="34"/>
      <c r="LR70" s="34"/>
      <c r="LS70" s="34"/>
      <c r="LT70" s="34"/>
      <c r="LU70" s="34"/>
      <c r="LV70" s="34"/>
      <c r="LW70" s="34"/>
      <c r="LX70" s="34"/>
      <c r="LY70" s="34"/>
      <c r="LZ70" s="34"/>
      <c r="MA70" s="34"/>
      <c r="MB70" s="34"/>
      <c r="MC70" s="34"/>
      <c r="MD70" s="34"/>
      <c r="ME70" s="34"/>
      <c r="MF70" s="34"/>
      <c r="MG70" s="32" t="s">
        <v>492</v>
      </c>
      <c r="MH70" s="198" t="s">
        <v>2389</v>
      </c>
      <c r="MI70" s="32" t="s">
        <v>493</v>
      </c>
    </row>
    <row r="71" spans="1:347" ht="15" customHeight="1">
      <c r="A71" s="146" t="str">
        <f>Table1[[#This Row],[Name]]&amp;Table1[[#This Row],[1. Variable: Geographical area subject to climate change physical risk - acute and chronic events]]</f>
        <v>Coöperatieve Rabobank U.A.Total</v>
      </c>
      <c r="B71" s="36" t="s">
        <v>100</v>
      </c>
      <c r="C71" s="58" t="s">
        <v>101</v>
      </c>
      <c r="D71" s="36" t="s">
        <v>172</v>
      </c>
      <c r="E71" s="74">
        <v>44926</v>
      </c>
      <c r="F71" s="33" t="s">
        <v>193</v>
      </c>
      <c r="G71" s="33" t="s">
        <v>191</v>
      </c>
      <c r="H71" s="178" t="s">
        <v>360</v>
      </c>
      <c r="I71" s="31">
        <v>71422</v>
      </c>
      <c r="J71" s="31">
        <v>15464</v>
      </c>
      <c r="K71" s="31">
        <v>7619</v>
      </c>
      <c r="L71" s="31">
        <v>11717</v>
      </c>
      <c r="M71" s="31">
        <v>2392</v>
      </c>
      <c r="N71" s="31">
        <v>8</v>
      </c>
      <c r="O71" s="31"/>
      <c r="P71" s="31">
        <v>37192</v>
      </c>
      <c r="Q71" s="31"/>
      <c r="R71" s="31">
        <v>3217</v>
      </c>
      <c r="S71" s="31">
        <v>1420</v>
      </c>
      <c r="T71" s="31">
        <v>-290</v>
      </c>
      <c r="U71" s="31">
        <v>-40</v>
      </c>
      <c r="V71" s="31">
        <v>-189</v>
      </c>
      <c r="W71" s="31">
        <v>1726</v>
      </c>
      <c r="X71" s="31">
        <v>106</v>
      </c>
      <c r="Y71" s="31">
        <v>6</v>
      </c>
      <c r="Z71" s="31"/>
      <c r="AA71" s="31"/>
      <c r="AB71" s="31">
        <v>3</v>
      </c>
      <c r="AC71" s="31"/>
      <c r="AD71" s="31">
        <v>112</v>
      </c>
      <c r="AE71" s="31"/>
      <c r="AF71" s="31">
        <v>85</v>
      </c>
      <c r="AG71" s="31">
        <v>2</v>
      </c>
      <c r="AH71" s="31">
        <v>-2</v>
      </c>
      <c r="AI71" s="31">
        <v>-1</v>
      </c>
      <c r="AJ71" s="31">
        <v>-1</v>
      </c>
      <c r="AK71" s="31">
        <v>39364</v>
      </c>
      <c r="AL71" s="31">
        <v>497</v>
      </c>
      <c r="AM71" s="31">
        <v>122</v>
      </c>
      <c r="AN71" s="31">
        <v>9</v>
      </c>
      <c r="AO71" s="31"/>
      <c r="AP71" s="31">
        <v>4</v>
      </c>
      <c r="AQ71" s="31"/>
      <c r="AR71" s="31">
        <v>628</v>
      </c>
      <c r="AS71" s="31"/>
      <c r="AT71" s="31">
        <v>207</v>
      </c>
      <c r="AU71" s="31">
        <v>16</v>
      </c>
      <c r="AV71" s="31">
        <v>-11</v>
      </c>
      <c r="AW71" s="31">
        <v>-2</v>
      </c>
      <c r="AX71" s="180">
        <v>-9</v>
      </c>
      <c r="AY71" s="34">
        <v>6224</v>
      </c>
      <c r="AZ71" s="34">
        <v>10</v>
      </c>
      <c r="BA71" s="34">
        <v>2</v>
      </c>
      <c r="BB71" s="34"/>
      <c r="BC71" s="34"/>
      <c r="BD71" s="34">
        <v>4</v>
      </c>
      <c r="BE71" s="34"/>
      <c r="BF71" s="34">
        <v>12</v>
      </c>
      <c r="BG71" s="34"/>
      <c r="BH71" s="34">
        <v>2</v>
      </c>
      <c r="BI71" s="34">
        <v>0</v>
      </c>
      <c r="BJ71" s="34">
        <v>-1</v>
      </c>
      <c r="BK71" s="34">
        <v>0</v>
      </c>
      <c r="BL71" s="34">
        <v>0</v>
      </c>
      <c r="BM71" s="34">
        <v>743</v>
      </c>
      <c r="BN71" s="34">
        <v>31</v>
      </c>
      <c r="BO71" s="34">
        <v>3</v>
      </c>
      <c r="BP71" s="34"/>
      <c r="BQ71" s="34"/>
      <c r="BR71" s="34">
        <v>4</v>
      </c>
      <c r="BS71" s="34"/>
      <c r="BT71" s="34">
        <v>34</v>
      </c>
      <c r="BU71" s="34"/>
      <c r="BV71" s="34">
        <v>18</v>
      </c>
      <c r="BW71" s="34">
        <v>0</v>
      </c>
      <c r="BX71" s="34">
        <v>0</v>
      </c>
      <c r="BY71" s="34">
        <v>0</v>
      </c>
      <c r="BZ71" s="34">
        <v>0</v>
      </c>
      <c r="CA71" s="34">
        <v>7004</v>
      </c>
      <c r="CB71" s="34">
        <v>229</v>
      </c>
      <c r="CC71" s="34">
        <v>28</v>
      </c>
      <c r="CD71" s="34">
        <v>0</v>
      </c>
      <c r="CE71" s="34"/>
      <c r="CF71" s="34">
        <v>4</v>
      </c>
      <c r="CG71" s="34"/>
      <c r="CH71" s="34">
        <v>258</v>
      </c>
      <c r="CI71" s="34"/>
      <c r="CJ71" s="34">
        <v>82</v>
      </c>
      <c r="CK71" s="34">
        <v>8</v>
      </c>
      <c r="CL71" s="34">
        <v>-4</v>
      </c>
      <c r="CM71" s="34">
        <v>-1</v>
      </c>
      <c r="CN71" s="34">
        <v>-3</v>
      </c>
      <c r="CO71" s="34">
        <v>36173</v>
      </c>
      <c r="CP71" s="34">
        <v>816</v>
      </c>
      <c r="CQ71" s="34">
        <v>57</v>
      </c>
      <c r="CR71" s="34">
        <v>0</v>
      </c>
      <c r="CS71" s="34"/>
      <c r="CT71" s="34">
        <v>2</v>
      </c>
      <c r="CU71" s="34"/>
      <c r="CV71" s="34">
        <v>872</v>
      </c>
      <c r="CW71" s="34"/>
      <c r="CX71" s="34">
        <v>87</v>
      </c>
      <c r="CY71" s="34">
        <v>9</v>
      </c>
      <c r="CZ71" s="34">
        <v>-8</v>
      </c>
      <c r="DA71" s="34">
        <v>-1</v>
      </c>
      <c r="DB71" s="34">
        <v>-5</v>
      </c>
      <c r="DC71" s="34">
        <v>6714</v>
      </c>
      <c r="DD71" s="34">
        <v>189</v>
      </c>
      <c r="DE71" s="34">
        <v>15</v>
      </c>
      <c r="DF71" s="34">
        <v>2</v>
      </c>
      <c r="DG71" s="34">
        <v>0</v>
      </c>
      <c r="DH71" s="34">
        <v>3</v>
      </c>
      <c r="DI71" s="34"/>
      <c r="DJ71" s="34">
        <v>206</v>
      </c>
      <c r="DK71" s="34"/>
      <c r="DL71" s="34">
        <v>134</v>
      </c>
      <c r="DM71" s="34">
        <v>5</v>
      </c>
      <c r="DN71" s="34">
        <v>-3</v>
      </c>
      <c r="DO71" s="34">
        <v>-1</v>
      </c>
      <c r="DP71" s="34">
        <v>-2</v>
      </c>
      <c r="DQ71" s="34">
        <v>17822</v>
      </c>
      <c r="DR71" s="34">
        <v>29</v>
      </c>
      <c r="DS71" s="34">
        <v>5</v>
      </c>
      <c r="DT71" s="34">
        <v>0</v>
      </c>
      <c r="DU71" s="34"/>
      <c r="DV71" s="34">
        <v>4</v>
      </c>
      <c r="DW71" s="34"/>
      <c r="DX71" s="34">
        <v>34</v>
      </c>
      <c r="DY71" s="34"/>
      <c r="DZ71" s="34">
        <v>5</v>
      </c>
      <c r="EA71" s="34">
        <v>0</v>
      </c>
      <c r="EB71" s="34">
        <v>0</v>
      </c>
      <c r="EC71" s="34">
        <v>0</v>
      </c>
      <c r="ED71" s="34">
        <v>0</v>
      </c>
      <c r="EE71" s="34">
        <v>820</v>
      </c>
      <c r="EF71" s="34">
        <v>11</v>
      </c>
      <c r="EG71" s="34">
        <v>8</v>
      </c>
      <c r="EH71" s="34">
        <v>29</v>
      </c>
      <c r="EI71" s="34">
        <v>5</v>
      </c>
      <c r="EJ71" s="34">
        <v>12</v>
      </c>
      <c r="EK71" s="34"/>
      <c r="EL71" s="34">
        <v>53</v>
      </c>
      <c r="EM71" s="34"/>
      <c r="EN71" s="34">
        <v>2</v>
      </c>
      <c r="EO71" s="34">
        <v>1</v>
      </c>
      <c r="EP71" s="34">
        <v>0</v>
      </c>
      <c r="EQ71" s="34">
        <v>0</v>
      </c>
      <c r="ER71" s="34">
        <v>0</v>
      </c>
      <c r="ES71" s="34">
        <v>93167</v>
      </c>
      <c r="ET71" s="34">
        <v>10039</v>
      </c>
      <c r="EU71" s="34">
        <v>6695</v>
      </c>
      <c r="EV71" s="34">
        <v>11187</v>
      </c>
      <c r="EW71" s="34">
        <v>2213</v>
      </c>
      <c r="EX71" s="34">
        <v>9</v>
      </c>
      <c r="EY71" s="34"/>
      <c r="EZ71" s="34">
        <v>30133</v>
      </c>
      <c r="FA71" s="34"/>
      <c r="FB71" s="34">
        <v>2186</v>
      </c>
      <c r="FC71" s="34">
        <v>1055</v>
      </c>
      <c r="FD71" s="34">
        <v>-191</v>
      </c>
      <c r="FE71" s="34">
        <v>-29</v>
      </c>
      <c r="FF71" s="34">
        <v>-120</v>
      </c>
      <c r="FG71" s="34"/>
      <c r="FH71" s="34"/>
      <c r="FI71" s="34"/>
      <c r="FJ71" s="34"/>
      <c r="FK71" s="34"/>
      <c r="FL71" s="34"/>
      <c r="FM71" s="34"/>
      <c r="FN71" s="34"/>
      <c r="FO71" s="34"/>
      <c r="FP71" s="34"/>
      <c r="FQ71" s="34"/>
      <c r="FR71" s="34"/>
      <c r="FS71" s="34"/>
      <c r="FT71" s="34"/>
      <c r="FU71" s="34">
        <v>31327</v>
      </c>
      <c r="FV71" s="34">
        <v>935</v>
      </c>
      <c r="FW71" s="34">
        <v>140</v>
      </c>
      <c r="FX71" s="34">
        <v>1</v>
      </c>
      <c r="FY71" s="34"/>
      <c r="FZ71" s="34">
        <v>4</v>
      </c>
      <c r="GA71" s="34"/>
      <c r="GB71" s="34">
        <v>1076</v>
      </c>
      <c r="GC71" s="34"/>
      <c r="GD71" s="34">
        <v>212</v>
      </c>
      <c r="GE71" s="34">
        <v>25</v>
      </c>
      <c r="GF71" s="34">
        <v>-14</v>
      </c>
      <c r="GG71" s="34">
        <v>-2</v>
      </c>
      <c r="GH71" s="34">
        <v>-11</v>
      </c>
      <c r="GI71" s="34"/>
      <c r="GJ71" s="34"/>
      <c r="GK71" s="34"/>
      <c r="GL71" s="34"/>
      <c r="GM71" s="34"/>
      <c r="GN71" s="34"/>
      <c r="GO71" s="34"/>
      <c r="GP71" s="34"/>
      <c r="GQ71" s="34"/>
      <c r="GR71" s="34"/>
      <c r="GS71" s="34"/>
      <c r="GT71" s="34"/>
      <c r="GU71" s="34"/>
      <c r="GV71" s="34"/>
      <c r="GW71" s="34"/>
      <c r="GX71" s="34"/>
      <c r="GY71" s="34"/>
      <c r="GZ71" s="34"/>
      <c r="HA71" s="34"/>
      <c r="HB71" s="34"/>
      <c r="HC71" s="34"/>
      <c r="HD71" s="34"/>
      <c r="HE71" s="34"/>
      <c r="HF71" s="34"/>
      <c r="HG71" s="34"/>
      <c r="HH71" s="34"/>
      <c r="HI71" s="34"/>
      <c r="HJ71" s="34"/>
      <c r="HK71" s="34"/>
      <c r="HL71" s="34"/>
      <c r="HM71" s="34"/>
      <c r="HN71" s="34"/>
      <c r="HO71" s="34"/>
      <c r="HP71" s="34"/>
      <c r="HQ71" s="34"/>
      <c r="HR71" s="34"/>
      <c r="HS71" s="34"/>
      <c r="HT71" s="34"/>
      <c r="HU71" s="34"/>
      <c r="HV71" s="34"/>
      <c r="HW71" s="34"/>
      <c r="HX71" s="34"/>
      <c r="HY71" s="34"/>
      <c r="HZ71" s="34"/>
      <c r="IA71" s="34"/>
      <c r="IB71" s="34"/>
      <c r="IC71" s="34"/>
      <c r="ID71" s="34"/>
      <c r="IE71" s="34"/>
      <c r="IF71" s="34"/>
      <c r="IG71" s="34"/>
      <c r="IH71" s="34"/>
      <c r="II71" s="34"/>
      <c r="IJ71" s="34"/>
      <c r="IK71" s="34"/>
      <c r="IL71" s="34"/>
      <c r="IM71" s="34"/>
      <c r="IN71" s="34"/>
      <c r="IO71" s="34"/>
      <c r="IP71" s="34"/>
      <c r="IQ71" s="34"/>
      <c r="IR71" s="34"/>
      <c r="IS71" s="34"/>
      <c r="IT71" s="34"/>
      <c r="IU71" s="34"/>
      <c r="IV71" s="34"/>
      <c r="IW71" s="34"/>
      <c r="IX71" s="34"/>
      <c r="IY71" s="34"/>
      <c r="IZ71" s="34"/>
      <c r="JA71" s="34"/>
      <c r="JB71" s="34"/>
      <c r="JC71" s="34"/>
      <c r="JD71" s="34"/>
      <c r="JE71" s="34"/>
      <c r="JF71" s="34"/>
      <c r="JG71" s="34"/>
      <c r="JH71" s="34"/>
      <c r="JI71" s="34"/>
      <c r="JJ71" s="34"/>
      <c r="JK71" s="34"/>
      <c r="JL71" s="34"/>
      <c r="JM71" s="34"/>
      <c r="JN71" s="34"/>
      <c r="JO71" s="34"/>
      <c r="JP71" s="34"/>
      <c r="JQ71" s="34"/>
      <c r="JR71" s="34"/>
      <c r="JS71" s="34"/>
      <c r="JT71" s="34"/>
      <c r="JU71" s="34"/>
      <c r="JV71" s="34"/>
      <c r="JW71" s="34"/>
      <c r="JX71" s="34"/>
      <c r="JY71" s="34"/>
      <c r="JZ71" s="34"/>
      <c r="KA71" s="34"/>
      <c r="KB71" s="34"/>
      <c r="KC71" s="34"/>
      <c r="KD71" s="34"/>
      <c r="KE71" s="34"/>
      <c r="KF71" s="34"/>
      <c r="KG71" s="34"/>
      <c r="KH71" s="34"/>
      <c r="KI71" s="34"/>
      <c r="KJ71" s="34"/>
      <c r="KK71" s="34"/>
      <c r="KL71" s="34"/>
      <c r="KM71" s="34"/>
      <c r="KN71" s="34"/>
      <c r="KO71" s="34"/>
      <c r="KP71" s="34"/>
      <c r="KQ71" s="34"/>
      <c r="KR71" s="34"/>
      <c r="KS71" s="34"/>
      <c r="KT71" s="34"/>
      <c r="KU71" s="34"/>
      <c r="KV71" s="34"/>
      <c r="KW71" s="34"/>
      <c r="KX71" s="34"/>
      <c r="KY71" s="34"/>
      <c r="KZ71" s="34"/>
      <c r="LA71" s="34"/>
      <c r="LB71" s="34"/>
      <c r="LC71" s="34"/>
      <c r="LD71" s="34"/>
      <c r="LE71" s="34"/>
      <c r="LF71" s="34"/>
      <c r="LG71" s="34"/>
      <c r="LH71" s="34"/>
      <c r="LI71" s="34"/>
      <c r="LJ71" s="34"/>
      <c r="LK71" s="34"/>
      <c r="LL71" s="34"/>
      <c r="LM71" s="34"/>
      <c r="LN71" s="34"/>
      <c r="LO71" s="34"/>
      <c r="LP71" s="34"/>
      <c r="LQ71" s="34"/>
      <c r="LR71" s="34"/>
      <c r="LS71" s="34"/>
      <c r="LT71" s="34"/>
      <c r="LU71" s="34"/>
      <c r="LV71" s="34"/>
      <c r="LW71" s="34"/>
      <c r="LX71" s="34"/>
      <c r="LY71" s="34"/>
      <c r="LZ71" s="34"/>
      <c r="MA71" s="34"/>
      <c r="MB71" s="34"/>
      <c r="MC71" s="34"/>
      <c r="MD71" s="34"/>
      <c r="ME71" s="34"/>
      <c r="MF71" s="34"/>
      <c r="MG71" s="32" t="s">
        <v>494</v>
      </c>
      <c r="MH71" s="198" t="s">
        <v>2389</v>
      </c>
      <c r="MI71" s="32" t="s">
        <v>495</v>
      </c>
    </row>
    <row r="72" spans="1:347" ht="15" customHeight="1">
      <c r="A72" s="146" t="str">
        <f>Table1[[#This Row],[Name]]&amp;Table1[[#This Row],[1. Variable: Geographical area subject to climate change physical risk - acute and chronic events]]</f>
        <v>Coöperatieve Rabobank U.A.Netherlands</v>
      </c>
      <c r="B72" s="36" t="s">
        <v>100</v>
      </c>
      <c r="C72" s="58" t="s">
        <v>101</v>
      </c>
      <c r="D72" s="36" t="s">
        <v>172</v>
      </c>
      <c r="E72" s="74">
        <v>44926</v>
      </c>
      <c r="F72" s="33" t="s">
        <v>193</v>
      </c>
      <c r="G72" s="33" t="s">
        <v>191</v>
      </c>
      <c r="H72" s="178" t="s">
        <v>2270</v>
      </c>
      <c r="I72" s="31">
        <v>18686</v>
      </c>
      <c r="J72" s="31">
        <v>185</v>
      </c>
      <c r="K72" s="31">
        <v>504</v>
      </c>
      <c r="L72" s="31">
        <v>3284</v>
      </c>
      <c r="M72" s="31">
        <v>2370</v>
      </c>
      <c r="N72" s="31">
        <v>20</v>
      </c>
      <c r="O72" s="31"/>
      <c r="P72" s="31">
        <v>6343</v>
      </c>
      <c r="Q72" s="31"/>
      <c r="R72" s="31">
        <v>759</v>
      </c>
      <c r="S72" s="31">
        <v>320</v>
      </c>
      <c r="T72" s="31">
        <v>-39</v>
      </c>
      <c r="U72" s="31">
        <v>-5</v>
      </c>
      <c r="V72" s="31">
        <v>-31</v>
      </c>
      <c r="W72" s="31">
        <v>185</v>
      </c>
      <c r="X72" s="31">
        <v>0</v>
      </c>
      <c r="Y72" s="31"/>
      <c r="Z72" s="31"/>
      <c r="AA72" s="31"/>
      <c r="AB72" s="31">
        <v>4</v>
      </c>
      <c r="AC72" s="31"/>
      <c r="AD72" s="31">
        <v>0</v>
      </c>
      <c r="AE72" s="31"/>
      <c r="AF72" s="31">
        <v>0</v>
      </c>
      <c r="AG72" s="31"/>
      <c r="AH72" s="31">
        <v>0</v>
      </c>
      <c r="AI72" s="31">
        <v>0</v>
      </c>
      <c r="AJ72" s="31"/>
      <c r="AK72" s="31">
        <v>9651</v>
      </c>
      <c r="AL72" s="31">
        <v>9</v>
      </c>
      <c r="AM72" s="31">
        <v>3</v>
      </c>
      <c r="AN72" s="31">
        <v>0</v>
      </c>
      <c r="AO72" s="31"/>
      <c r="AP72" s="31">
        <v>4</v>
      </c>
      <c r="AQ72" s="31"/>
      <c r="AR72" s="31">
        <v>12</v>
      </c>
      <c r="AS72" s="31"/>
      <c r="AT72" s="31">
        <v>6</v>
      </c>
      <c r="AU72" s="31">
        <v>0</v>
      </c>
      <c r="AV72" s="31">
        <v>0</v>
      </c>
      <c r="AW72" s="31">
        <v>0</v>
      </c>
      <c r="AX72" s="180">
        <v>0</v>
      </c>
      <c r="AY72" s="34">
        <v>2474</v>
      </c>
      <c r="AZ72" s="34"/>
      <c r="BA72" s="34"/>
      <c r="BB72" s="34"/>
      <c r="BC72" s="34"/>
      <c r="BD72" s="34"/>
      <c r="BE72" s="34"/>
      <c r="BF72" s="34"/>
      <c r="BG72" s="34"/>
      <c r="BH72" s="34"/>
      <c r="BI72" s="34"/>
      <c r="BJ72" s="34"/>
      <c r="BK72" s="34"/>
      <c r="BL72" s="34"/>
      <c r="BM72" s="34">
        <v>296</v>
      </c>
      <c r="BN72" s="34">
        <v>0</v>
      </c>
      <c r="BO72" s="34"/>
      <c r="BP72" s="34"/>
      <c r="BQ72" s="34"/>
      <c r="BR72" s="34">
        <v>3</v>
      </c>
      <c r="BS72" s="34"/>
      <c r="BT72" s="34">
        <v>0</v>
      </c>
      <c r="BU72" s="34"/>
      <c r="BV72" s="34"/>
      <c r="BW72" s="34"/>
      <c r="BX72" s="34">
        <v>0</v>
      </c>
      <c r="BY72" s="34"/>
      <c r="BZ72" s="34"/>
      <c r="CA72" s="34">
        <v>4906</v>
      </c>
      <c r="CB72" s="34">
        <v>6</v>
      </c>
      <c r="CC72" s="34">
        <v>3</v>
      </c>
      <c r="CD72" s="34"/>
      <c r="CE72" s="34"/>
      <c r="CF72" s="34">
        <v>4</v>
      </c>
      <c r="CG72" s="34"/>
      <c r="CH72" s="34">
        <v>9</v>
      </c>
      <c r="CI72" s="34"/>
      <c r="CJ72" s="34">
        <v>4</v>
      </c>
      <c r="CK72" s="34">
        <v>0</v>
      </c>
      <c r="CL72" s="34">
        <v>0</v>
      </c>
      <c r="CM72" s="34">
        <v>0</v>
      </c>
      <c r="CN72" s="34">
        <v>0</v>
      </c>
      <c r="CO72" s="34">
        <v>13555</v>
      </c>
      <c r="CP72" s="34">
        <v>16</v>
      </c>
      <c r="CQ72" s="34">
        <v>1</v>
      </c>
      <c r="CR72" s="34"/>
      <c r="CS72" s="34"/>
      <c r="CT72" s="34">
        <v>3</v>
      </c>
      <c r="CU72" s="34"/>
      <c r="CV72" s="34">
        <v>18</v>
      </c>
      <c r="CW72" s="34"/>
      <c r="CX72" s="34">
        <v>5</v>
      </c>
      <c r="CY72" s="34">
        <v>1</v>
      </c>
      <c r="CZ72" s="34">
        <v>0</v>
      </c>
      <c r="DA72" s="34">
        <v>0</v>
      </c>
      <c r="DB72" s="34">
        <v>0</v>
      </c>
      <c r="DC72" s="34">
        <v>4523</v>
      </c>
      <c r="DD72" s="34">
        <v>4</v>
      </c>
      <c r="DE72" s="34">
        <v>1</v>
      </c>
      <c r="DF72" s="34">
        <v>2</v>
      </c>
      <c r="DG72" s="34">
        <v>0</v>
      </c>
      <c r="DH72" s="34">
        <v>6</v>
      </c>
      <c r="DI72" s="34"/>
      <c r="DJ72" s="34">
        <v>6</v>
      </c>
      <c r="DK72" s="34"/>
      <c r="DL72" s="34">
        <v>3</v>
      </c>
      <c r="DM72" s="34">
        <v>0</v>
      </c>
      <c r="DN72" s="34">
        <v>0</v>
      </c>
      <c r="DO72" s="34">
        <v>0</v>
      </c>
      <c r="DP72" s="34">
        <v>0</v>
      </c>
      <c r="DQ72" s="34">
        <v>16562</v>
      </c>
      <c r="DR72" s="34">
        <v>1</v>
      </c>
      <c r="DS72" s="34">
        <v>0</v>
      </c>
      <c r="DT72" s="34"/>
      <c r="DU72" s="34"/>
      <c r="DV72" s="34">
        <v>3</v>
      </c>
      <c r="DW72" s="34"/>
      <c r="DX72" s="34">
        <v>1</v>
      </c>
      <c r="DY72" s="34"/>
      <c r="DZ72" s="34"/>
      <c r="EA72" s="34"/>
      <c r="EB72" s="34">
        <v>0</v>
      </c>
      <c r="EC72" s="34"/>
      <c r="ED72" s="34"/>
      <c r="EE72" s="34">
        <v>723</v>
      </c>
      <c r="EF72" s="34">
        <v>0</v>
      </c>
      <c r="EG72" s="34">
        <v>0</v>
      </c>
      <c r="EH72" s="34">
        <v>6</v>
      </c>
      <c r="EI72" s="34">
        <v>4</v>
      </c>
      <c r="EJ72" s="34">
        <v>24</v>
      </c>
      <c r="EK72" s="34"/>
      <c r="EL72" s="34">
        <v>10</v>
      </c>
      <c r="EM72" s="34"/>
      <c r="EN72" s="34">
        <v>1</v>
      </c>
      <c r="EO72" s="34">
        <v>1</v>
      </c>
      <c r="EP72" s="34">
        <v>0</v>
      </c>
      <c r="EQ72" s="34">
        <v>0</v>
      </c>
      <c r="ER72" s="34">
        <v>0</v>
      </c>
      <c r="ES72" s="34">
        <v>56638</v>
      </c>
      <c r="ET72" s="34">
        <v>150</v>
      </c>
      <c r="EU72" s="34">
        <v>461</v>
      </c>
      <c r="EV72" s="34">
        <v>3090</v>
      </c>
      <c r="EW72" s="34">
        <v>2193</v>
      </c>
      <c r="EX72" s="34">
        <v>20</v>
      </c>
      <c r="EY72" s="34"/>
      <c r="EZ72" s="34">
        <v>5894</v>
      </c>
      <c r="FA72" s="34"/>
      <c r="FB72" s="34">
        <v>717</v>
      </c>
      <c r="FC72" s="34">
        <v>296</v>
      </c>
      <c r="FD72" s="34">
        <v>-34</v>
      </c>
      <c r="FE72" s="34">
        <v>-5</v>
      </c>
      <c r="FF72" s="34">
        <v>-27</v>
      </c>
      <c r="FG72" s="34"/>
      <c r="FH72" s="34"/>
      <c r="FI72" s="34"/>
      <c r="FJ72" s="34"/>
      <c r="FK72" s="34"/>
      <c r="FL72" s="34"/>
      <c r="FM72" s="34"/>
      <c r="FN72" s="34"/>
      <c r="FO72" s="34"/>
      <c r="FP72" s="34"/>
      <c r="FQ72" s="34"/>
      <c r="FR72" s="34"/>
      <c r="FS72" s="34"/>
      <c r="FT72" s="34"/>
      <c r="FU72" s="34">
        <v>18631</v>
      </c>
      <c r="FV72" s="34">
        <v>46</v>
      </c>
      <c r="FW72" s="34">
        <v>12</v>
      </c>
      <c r="FX72" s="34">
        <v>0</v>
      </c>
      <c r="FY72" s="34"/>
      <c r="FZ72" s="34">
        <v>4</v>
      </c>
      <c r="GA72" s="34"/>
      <c r="GB72" s="34">
        <v>58</v>
      </c>
      <c r="GC72" s="34"/>
      <c r="GD72" s="34">
        <v>4</v>
      </c>
      <c r="GE72" s="34">
        <v>1</v>
      </c>
      <c r="GF72" s="34">
        <v>0</v>
      </c>
      <c r="GG72" s="34">
        <v>0</v>
      </c>
      <c r="GH72" s="34">
        <v>0</v>
      </c>
      <c r="GI72" s="34"/>
      <c r="GJ72" s="34"/>
      <c r="GK72" s="34"/>
      <c r="GL72" s="34"/>
      <c r="GM72" s="34"/>
      <c r="GN72" s="34"/>
      <c r="GO72" s="34"/>
      <c r="GP72" s="34"/>
      <c r="GQ72" s="34"/>
      <c r="GR72" s="34"/>
      <c r="GS72" s="34"/>
      <c r="GT72" s="34"/>
      <c r="GU72" s="34"/>
      <c r="GV72" s="34"/>
      <c r="GW72" s="34"/>
      <c r="GX72" s="34"/>
      <c r="GY72" s="34"/>
      <c r="GZ72" s="34"/>
      <c r="HA72" s="34"/>
      <c r="HB72" s="34"/>
      <c r="HC72" s="34"/>
      <c r="HD72" s="34"/>
      <c r="HE72" s="34"/>
      <c r="HF72" s="34"/>
      <c r="HG72" s="34"/>
      <c r="HH72" s="34"/>
      <c r="HI72" s="34"/>
      <c r="HJ72" s="34"/>
      <c r="HK72" s="34"/>
      <c r="HL72" s="34"/>
      <c r="HM72" s="34"/>
      <c r="HN72" s="34"/>
      <c r="HO72" s="34"/>
      <c r="HP72" s="34"/>
      <c r="HQ72" s="34"/>
      <c r="HR72" s="34"/>
      <c r="HS72" s="34"/>
      <c r="HT72" s="34"/>
      <c r="HU72" s="34"/>
      <c r="HV72" s="34"/>
      <c r="HW72" s="34"/>
      <c r="HX72" s="34"/>
      <c r="HY72" s="34"/>
      <c r="HZ72" s="34"/>
      <c r="IA72" s="34"/>
      <c r="IB72" s="34"/>
      <c r="IC72" s="34"/>
      <c r="ID72" s="34"/>
      <c r="IE72" s="34"/>
      <c r="IF72" s="34"/>
      <c r="IG72" s="34"/>
      <c r="IH72" s="34"/>
      <c r="II72" s="34"/>
      <c r="IJ72" s="34"/>
      <c r="IK72" s="34"/>
      <c r="IL72" s="34"/>
      <c r="IM72" s="34"/>
      <c r="IN72" s="34"/>
      <c r="IO72" s="34"/>
      <c r="IP72" s="34"/>
      <c r="IQ72" s="34"/>
      <c r="IR72" s="34"/>
      <c r="IS72" s="34"/>
      <c r="IT72" s="34"/>
      <c r="IU72" s="34"/>
      <c r="IV72" s="34"/>
      <c r="IW72" s="34"/>
      <c r="IX72" s="34"/>
      <c r="IY72" s="34"/>
      <c r="IZ72" s="34"/>
      <c r="JA72" s="34"/>
      <c r="JB72" s="34"/>
      <c r="JC72" s="34"/>
      <c r="JD72" s="34"/>
      <c r="JE72" s="34"/>
      <c r="JF72" s="34"/>
      <c r="JG72" s="34"/>
      <c r="JH72" s="34"/>
      <c r="JI72" s="34"/>
      <c r="JJ72" s="34"/>
      <c r="JK72" s="34"/>
      <c r="JL72" s="34"/>
      <c r="JM72" s="34"/>
      <c r="JN72" s="34"/>
      <c r="JO72" s="34"/>
      <c r="JP72" s="34"/>
      <c r="JQ72" s="34"/>
      <c r="JR72" s="34"/>
      <c r="JS72" s="34"/>
      <c r="JT72" s="34"/>
      <c r="JU72" s="34"/>
      <c r="JV72" s="34"/>
      <c r="JW72" s="34"/>
      <c r="JX72" s="34"/>
      <c r="JY72" s="34"/>
      <c r="JZ72" s="34"/>
      <c r="KA72" s="34"/>
      <c r="KB72" s="34"/>
      <c r="KC72" s="34"/>
      <c r="KD72" s="34"/>
      <c r="KE72" s="34"/>
      <c r="KF72" s="34"/>
      <c r="KG72" s="34"/>
      <c r="KH72" s="34"/>
      <c r="KI72" s="34"/>
      <c r="KJ72" s="34"/>
      <c r="KK72" s="34"/>
      <c r="KL72" s="34"/>
      <c r="KM72" s="34"/>
      <c r="KN72" s="34"/>
      <c r="KO72" s="34"/>
      <c r="KP72" s="34"/>
      <c r="KQ72" s="34"/>
      <c r="KR72" s="34"/>
      <c r="KS72" s="34"/>
      <c r="KT72" s="34"/>
      <c r="KU72" s="34"/>
      <c r="KV72" s="34"/>
      <c r="KW72" s="34"/>
      <c r="KX72" s="34"/>
      <c r="KY72" s="34"/>
      <c r="KZ72" s="34"/>
      <c r="LA72" s="34"/>
      <c r="LB72" s="34"/>
      <c r="LC72" s="34"/>
      <c r="LD72" s="34"/>
      <c r="LE72" s="34"/>
      <c r="LF72" s="34"/>
      <c r="LG72" s="34"/>
      <c r="LH72" s="34"/>
      <c r="LI72" s="34"/>
      <c r="LJ72" s="34"/>
      <c r="LK72" s="34"/>
      <c r="LL72" s="34"/>
      <c r="LM72" s="34"/>
      <c r="LN72" s="34"/>
      <c r="LO72" s="34"/>
      <c r="LP72" s="34"/>
      <c r="LQ72" s="34"/>
      <c r="LR72" s="34"/>
      <c r="LS72" s="34"/>
      <c r="LT72" s="34"/>
      <c r="LU72" s="34"/>
      <c r="LV72" s="34"/>
      <c r="LW72" s="34"/>
      <c r="LX72" s="34"/>
      <c r="LY72" s="34"/>
      <c r="LZ72" s="34"/>
      <c r="MA72" s="34"/>
      <c r="MB72" s="34"/>
      <c r="MC72" s="34"/>
      <c r="MD72" s="34"/>
      <c r="ME72" s="34"/>
      <c r="MF72" s="34"/>
      <c r="MG72" s="32" t="s">
        <v>494</v>
      </c>
      <c r="MH72" s="198" t="s">
        <v>2389</v>
      </c>
      <c r="MI72" s="32" t="s">
        <v>495</v>
      </c>
    </row>
    <row r="73" spans="1:347" ht="15" customHeight="1">
      <c r="A73" s="146" t="str">
        <f>Table1[[#This Row],[Name]]&amp;Table1[[#This Row],[1. Variable: Geographical area subject to climate change physical risk - acute and chronic events]]</f>
        <v>Coöperatieve Rabobank U.A.United States of America</v>
      </c>
      <c r="B73" s="36" t="s">
        <v>100</v>
      </c>
      <c r="C73" s="58" t="s">
        <v>101</v>
      </c>
      <c r="D73" s="36" t="s">
        <v>172</v>
      </c>
      <c r="E73" s="74">
        <v>44926</v>
      </c>
      <c r="F73" s="33" t="s">
        <v>193</v>
      </c>
      <c r="G73" s="33" t="s">
        <v>191</v>
      </c>
      <c r="H73" s="178" t="s">
        <v>2271</v>
      </c>
      <c r="I73" s="31">
        <v>15336</v>
      </c>
      <c r="J73" s="31">
        <v>5221</v>
      </c>
      <c r="K73" s="31">
        <v>2023</v>
      </c>
      <c r="L73" s="31">
        <v>2376</v>
      </c>
      <c r="M73" s="31">
        <v>2</v>
      </c>
      <c r="N73" s="31">
        <v>6</v>
      </c>
      <c r="O73" s="31"/>
      <c r="P73" s="31">
        <v>9622</v>
      </c>
      <c r="Q73" s="31"/>
      <c r="R73" s="31">
        <v>1780</v>
      </c>
      <c r="S73" s="31">
        <v>694</v>
      </c>
      <c r="T73" s="31">
        <v>-98</v>
      </c>
      <c r="U73" s="31">
        <v>-24</v>
      </c>
      <c r="V73" s="31">
        <v>-39</v>
      </c>
      <c r="W73" s="31">
        <v>115</v>
      </c>
      <c r="X73" s="31">
        <v>0</v>
      </c>
      <c r="Y73" s="31"/>
      <c r="Z73" s="31"/>
      <c r="AA73" s="31"/>
      <c r="AB73" s="31">
        <v>4</v>
      </c>
      <c r="AC73" s="31"/>
      <c r="AD73" s="31">
        <v>0</v>
      </c>
      <c r="AE73" s="31"/>
      <c r="AF73" s="31">
        <v>0</v>
      </c>
      <c r="AG73" s="31"/>
      <c r="AH73" s="31">
        <v>0</v>
      </c>
      <c r="AI73" s="31">
        <v>0</v>
      </c>
      <c r="AJ73" s="31"/>
      <c r="AK73" s="31">
        <v>8937</v>
      </c>
      <c r="AL73" s="31">
        <v>2</v>
      </c>
      <c r="AM73" s="31">
        <v>0</v>
      </c>
      <c r="AN73" s="31"/>
      <c r="AO73" s="31"/>
      <c r="AP73" s="31">
        <v>3</v>
      </c>
      <c r="AQ73" s="31"/>
      <c r="AR73" s="31">
        <v>2</v>
      </c>
      <c r="AS73" s="31"/>
      <c r="AT73" s="31">
        <v>1</v>
      </c>
      <c r="AU73" s="31">
        <v>0</v>
      </c>
      <c r="AV73" s="31">
        <v>0</v>
      </c>
      <c r="AW73" s="31">
        <v>0</v>
      </c>
      <c r="AX73" s="180">
        <v>0</v>
      </c>
      <c r="AY73" s="34">
        <v>1201</v>
      </c>
      <c r="AZ73" s="34"/>
      <c r="BA73" s="34"/>
      <c r="BB73" s="34"/>
      <c r="BC73" s="34"/>
      <c r="BD73" s="34"/>
      <c r="BE73" s="34"/>
      <c r="BF73" s="34"/>
      <c r="BG73" s="34"/>
      <c r="BH73" s="34"/>
      <c r="BI73" s="34"/>
      <c r="BJ73" s="34"/>
      <c r="BK73" s="34"/>
      <c r="BL73" s="34"/>
      <c r="BM73" s="34">
        <v>177</v>
      </c>
      <c r="BN73" s="34">
        <v>0</v>
      </c>
      <c r="BO73" s="34">
        <v>0</v>
      </c>
      <c r="BP73" s="34"/>
      <c r="BQ73" s="34"/>
      <c r="BR73" s="34">
        <v>3</v>
      </c>
      <c r="BS73" s="34"/>
      <c r="BT73" s="34">
        <v>0</v>
      </c>
      <c r="BU73" s="34"/>
      <c r="BV73" s="34">
        <v>0</v>
      </c>
      <c r="BW73" s="34"/>
      <c r="BX73" s="34">
        <v>0</v>
      </c>
      <c r="BY73" s="34">
        <v>0</v>
      </c>
      <c r="BZ73" s="34"/>
      <c r="CA73" s="34">
        <v>614</v>
      </c>
      <c r="CB73" s="34">
        <v>1</v>
      </c>
      <c r="CC73" s="34">
        <v>0</v>
      </c>
      <c r="CD73" s="34"/>
      <c r="CE73" s="34"/>
      <c r="CF73" s="34">
        <v>3</v>
      </c>
      <c r="CG73" s="34"/>
      <c r="CH73" s="34">
        <v>1</v>
      </c>
      <c r="CI73" s="34"/>
      <c r="CJ73" s="34">
        <v>0</v>
      </c>
      <c r="CK73" s="34">
        <v>0</v>
      </c>
      <c r="CL73" s="34">
        <v>0</v>
      </c>
      <c r="CM73" s="34">
        <v>0</v>
      </c>
      <c r="CN73" s="34">
        <v>0</v>
      </c>
      <c r="CO73" s="34">
        <v>6093</v>
      </c>
      <c r="CP73" s="34">
        <v>13</v>
      </c>
      <c r="CQ73" s="34">
        <v>0</v>
      </c>
      <c r="CR73" s="34"/>
      <c r="CS73" s="34"/>
      <c r="CT73" s="34">
        <v>1</v>
      </c>
      <c r="CU73" s="34"/>
      <c r="CV73" s="34">
        <v>13</v>
      </c>
      <c r="CW73" s="34"/>
      <c r="CX73" s="34">
        <v>0</v>
      </c>
      <c r="CY73" s="34">
        <v>0</v>
      </c>
      <c r="CZ73" s="34">
        <v>0</v>
      </c>
      <c r="DA73" s="34">
        <v>0</v>
      </c>
      <c r="DB73" s="34">
        <v>0</v>
      </c>
      <c r="DC73" s="34">
        <v>802</v>
      </c>
      <c r="DD73" s="34">
        <v>1</v>
      </c>
      <c r="DE73" s="34">
        <v>0</v>
      </c>
      <c r="DF73" s="34"/>
      <c r="DG73" s="34"/>
      <c r="DH73" s="34">
        <v>4</v>
      </c>
      <c r="DI73" s="34"/>
      <c r="DJ73" s="34">
        <v>1</v>
      </c>
      <c r="DK73" s="34"/>
      <c r="DL73" s="34">
        <v>1</v>
      </c>
      <c r="DM73" s="34">
        <v>0</v>
      </c>
      <c r="DN73" s="34">
        <v>0</v>
      </c>
      <c r="DO73" s="34">
        <v>0</v>
      </c>
      <c r="DP73" s="34">
        <v>0</v>
      </c>
      <c r="DQ73" s="34">
        <v>357</v>
      </c>
      <c r="DR73" s="34">
        <v>0</v>
      </c>
      <c r="DS73" s="34"/>
      <c r="DT73" s="34"/>
      <c r="DU73" s="34"/>
      <c r="DV73" s="34">
        <v>3</v>
      </c>
      <c r="DW73" s="34"/>
      <c r="DX73" s="34">
        <v>0</v>
      </c>
      <c r="DY73" s="34"/>
      <c r="DZ73" s="34">
        <v>0</v>
      </c>
      <c r="EA73" s="34">
        <v>0</v>
      </c>
      <c r="EB73" s="34">
        <v>0</v>
      </c>
      <c r="EC73" s="34">
        <v>0</v>
      </c>
      <c r="ED73" s="34">
        <v>0</v>
      </c>
      <c r="EE73" s="34"/>
      <c r="EF73" s="34"/>
      <c r="EG73" s="34"/>
      <c r="EH73" s="34"/>
      <c r="EI73" s="34"/>
      <c r="EJ73" s="34"/>
      <c r="EK73" s="34"/>
      <c r="EL73" s="34"/>
      <c r="EM73" s="34"/>
      <c r="EN73" s="34"/>
      <c r="EO73" s="34"/>
      <c r="EP73" s="34"/>
      <c r="EQ73" s="34"/>
      <c r="ER73" s="34"/>
      <c r="ES73" s="34">
        <v>9161</v>
      </c>
      <c r="ET73" s="34">
        <v>2407</v>
      </c>
      <c r="EU73" s="34">
        <v>1723</v>
      </c>
      <c r="EV73" s="34">
        <v>2177</v>
      </c>
      <c r="EW73" s="34">
        <v>2</v>
      </c>
      <c r="EX73" s="34">
        <v>7</v>
      </c>
      <c r="EY73" s="34"/>
      <c r="EZ73" s="34">
        <v>6309</v>
      </c>
      <c r="FA73" s="34"/>
      <c r="FB73" s="34">
        <v>965</v>
      </c>
      <c r="FC73" s="34">
        <v>488</v>
      </c>
      <c r="FD73" s="34">
        <v>-53</v>
      </c>
      <c r="FE73" s="34">
        <v>-17</v>
      </c>
      <c r="FF73" s="34">
        <v>-12</v>
      </c>
      <c r="FG73" s="34"/>
      <c r="FH73" s="34"/>
      <c r="FI73" s="34"/>
      <c r="FJ73" s="34"/>
      <c r="FK73" s="34"/>
      <c r="FL73" s="34"/>
      <c r="FM73" s="34"/>
      <c r="FN73" s="34"/>
      <c r="FO73" s="34"/>
      <c r="FP73" s="34"/>
      <c r="FQ73" s="34"/>
      <c r="FR73" s="34"/>
      <c r="FS73" s="34"/>
      <c r="FT73" s="34"/>
      <c r="FU73" s="34">
        <v>5430</v>
      </c>
      <c r="FV73" s="34">
        <v>13</v>
      </c>
      <c r="FW73" s="34">
        <v>2</v>
      </c>
      <c r="FX73" s="34"/>
      <c r="FY73" s="34"/>
      <c r="FZ73" s="34">
        <v>3</v>
      </c>
      <c r="GA73" s="34"/>
      <c r="GB73" s="34">
        <v>15</v>
      </c>
      <c r="GC73" s="34"/>
      <c r="GD73" s="34">
        <v>6</v>
      </c>
      <c r="GE73" s="34">
        <v>1</v>
      </c>
      <c r="GF73" s="34">
        <v>0</v>
      </c>
      <c r="GG73" s="34">
        <v>0</v>
      </c>
      <c r="GH73" s="34">
        <v>0</v>
      </c>
      <c r="GI73" s="34"/>
      <c r="GJ73" s="34"/>
      <c r="GK73" s="34"/>
      <c r="GL73" s="34"/>
      <c r="GM73" s="34"/>
      <c r="GN73" s="34"/>
      <c r="GO73" s="34"/>
      <c r="GP73" s="34"/>
      <c r="GQ73" s="34"/>
      <c r="GR73" s="34"/>
      <c r="GS73" s="34"/>
      <c r="GT73" s="34"/>
      <c r="GU73" s="34"/>
      <c r="GV73" s="34"/>
      <c r="GW73" s="34"/>
      <c r="GX73" s="34"/>
      <c r="GY73" s="34"/>
      <c r="GZ73" s="34"/>
      <c r="HA73" s="34"/>
      <c r="HB73" s="34"/>
      <c r="HC73" s="34"/>
      <c r="HD73" s="34"/>
      <c r="HE73" s="34"/>
      <c r="HF73" s="34"/>
      <c r="HG73" s="34"/>
      <c r="HH73" s="34"/>
      <c r="HI73" s="34"/>
      <c r="HJ73" s="34"/>
      <c r="HK73" s="34"/>
      <c r="HL73" s="34"/>
      <c r="HM73" s="34"/>
      <c r="HN73" s="34"/>
      <c r="HO73" s="34"/>
      <c r="HP73" s="34"/>
      <c r="HQ73" s="34"/>
      <c r="HR73" s="34"/>
      <c r="HS73" s="34"/>
      <c r="HT73" s="34"/>
      <c r="HU73" s="34"/>
      <c r="HV73" s="34"/>
      <c r="HW73" s="34"/>
      <c r="HX73" s="34"/>
      <c r="HY73" s="34"/>
      <c r="HZ73" s="34"/>
      <c r="IA73" s="34"/>
      <c r="IB73" s="34"/>
      <c r="IC73" s="34"/>
      <c r="ID73" s="34"/>
      <c r="IE73" s="34"/>
      <c r="IF73" s="34"/>
      <c r="IG73" s="34"/>
      <c r="IH73" s="34"/>
      <c r="II73" s="34"/>
      <c r="IJ73" s="34"/>
      <c r="IK73" s="34"/>
      <c r="IL73" s="34"/>
      <c r="IM73" s="34"/>
      <c r="IN73" s="34"/>
      <c r="IO73" s="34"/>
      <c r="IP73" s="34"/>
      <c r="IQ73" s="34"/>
      <c r="IR73" s="34"/>
      <c r="IS73" s="34"/>
      <c r="IT73" s="34"/>
      <c r="IU73" s="34"/>
      <c r="IV73" s="34"/>
      <c r="IW73" s="34"/>
      <c r="IX73" s="34"/>
      <c r="IY73" s="34"/>
      <c r="IZ73" s="34"/>
      <c r="JA73" s="34"/>
      <c r="JB73" s="34"/>
      <c r="JC73" s="34"/>
      <c r="JD73" s="34"/>
      <c r="JE73" s="34"/>
      <c r="JF73" s="34"/>
      <c r="JG73" s="34"/>
      <c r="JH73" s="34"/>
      <c r="JI73" s="34"/>
      <c r="JJ73" s="34"/>
      <c r="JK73" s="34"/>
      <c r="JL73" s="34"/>
      <c r="JM73" s="34"/>
      <c r="JN73" s="34"/>
      <c r="JO73" s="34"/>
      <c r="JP73" s="34"/>
      <c r="JQ73" s="34"/>
      <c r="JR73" s="34"/>
      <c r="JS73" s="34"/>
      <c r="JT73" s="34"/>
      <c r="JU73" s="34"/>
      <c r="JV73" s="34"/>
      <c r="JW73" s="34"/>
      <c r="JX73" s="34"/>
      <c r="JY73" s="34"/>
      <c r="JZ73" s="34"/>
      <c r="KA73" s="34"/>
      <c r="KB73" s="34"/>
      <c r="KC73" s="34"/>
      <c r="KD73" s="34"/>
      <c r="KE73" s="34"/>
      <c r="KF73" s="34"/>
      <c r="KG73" s="34"/>
      <c r="KH73" s="34"/>
      <c r="KI73" s="34"/>
      <c r="KJ73" s="34"/>
      <c r="KK73" s="34"/>
      <c r="KL73" s="34"/>
      <c r="KM73" s="34"/>
      <c r="KN73" s="34"/>
      <c r="KO73" s="34"/>
      <c r="KP73" s="34"/>
      <c r="KQ73" s="34"/>
      <c r="KR73" s="34"/>
      <c r="KS73" s="34"/>
      <c r="KT73" s="34"/>
      <c r="KU73" s="34"/>
      <c r="KV73" s="34"/>
      <c r="KW73" s="34"/>
      <c r="KX73" s="34"/>
      <c r="KY73" s="34"/>
      <c r="KZ73" s="34"/>
      <c r="LA73" s="34"/>
      <c r="LB73" s="34"/>
      <c r="LC73" s="34"/>
      <c r="LD73" s="34"/>
      <c r="LE73" s="34"/>
      <c r="LF73" s="34"/>
      <c r="LG73" s="34"/>
      <c r="LH73" s="34"/>
      <c r="LI73" s="34"/>
      <c r="LJ73" s="34"/>
      <c r="LK73" s="34"/>
      <c r="LL73" s="34"/>
      <c r="LM73" s="34"/>
      <c r="LN73" s="34"/>
      <c r="LO73" s="34"/>
      <c r="LP73" s="34"/>
      <c r="LQ73" s="34"/>
      <c r="LR73" s="34"/>
      <c r="LS73" s="34"/>
      <c r="LT73" s="34"/>
      <c r="LU73" s="34"/>
      <c r="LV73" s="34"/>
      <c r="LW73" s="34"/>
      <c r="LX73" s="34"/>
      <c r="LY73" s="34"/>
      <c r="LZ73" s="34"/>
      <c r="MA73" s="34"/>
      <c r="MB73" s="34"/>
      <c r="MC73" s="34"/>
      <c r="MD73" s="34"/>
      <c r="ME73" s="34"/>
      <c r="MF73" s="34"/>
      <c r="MG73" s="32" t="s">
        <v>494</v>
      </c>
      <c r="MH73" s="198" t="s">
        <v>2389</v>
      </c>
      <c r="MI73" s="32" t="s">
        <v>495</v>
      </c>
    </row>
    <row r="74" spans="1:347" ht="15" customHeight="1">
      <c r="A74" s="146" t="str">
        <f>Table1[[#This Row],[Name]]&amp;Table1[[#This Row],[1. Variable: Geographical area subject to climate change physical risk - acute and chronic events]]</f>
        <v>Coöperatieve Rabobank U.A.Australia</v>
      </c>
      <c r="B74" s="36" t="s">
        <v>100</v>
      </c>
      <c r="C74" s="58" t="s">
        <v>101</v>
      </c>
      <c r="D74" s="36" t="s">
        <v>172</v>
      </c>
      <c r="E74" s="74">
        <v>44926</v>
      </c>
      <c r="F74" s="33" t="s">
        <v>193</v>
      </c>
      <c r="G74" s="33" t="s">
        <v>191</v>
      </c>
      <c r="H74" s="178" t="s">
        <v>2272</v>
      </c>
      <c r="I74" s="31">
        <v>13202</v>
      </c>
      <c r="J74" s="31">
        <v>4896</v>
      </c>
      <c r="K74" s="31">
        <v>2666</v>
      </c>
      <c r="L74" s="31">
        <v>3996</v>
      </c>
      <c r="M74" s="31">
        <v>17</v>
      </c>
      <c r="N74" s="31">
        <v>7</v>
      </c>
      <c r="O74" s="31"/>
      <c r="P74" s="31">
        <v>11575</v>
      </c>
      <c r="Q74" s="31"/>
      <c r="R74" s="31">
        <v>316</v>
      </c>
      <c r="S74" s="31">
        <v>52</v>
      </c>
      <c r="T74" s="31">
        <v>-15</v>
      </c>
      <c r="U74" s="31">
        <v>-2</v>
      </c>
      <c r="V74" s="31">
        <v>-4</v>
      </c>
      <c r="W74" s="31">
        <v>116</v>
      </c>
      <c r="X74" s="31">
        <v>20</v>
      </c>
      <c r="Y74" s="31">
        <v>0</v>
      </c>
      <c r="Z74" s="31"/>
      <c r="AA74" s="31"/>
      <c r="AB74" s="31">
        <v>3</v>
      </c>
      <c r="AC74" s="31"/>
      <c r="AD74" s="31">
        <v>20</v>
      </c>
      <c r="AE74" s="31"/>
      <c r="AF74" s="31">
        <v>1</v>
      </c>
      <c r="AG74" s="31"/>
      <c r="AH74" s="31">
        <v>0</v>
      </c>
      <c r="AI74" s="31">
        <v>0</v>
      </c>
      <c r="AJ74" s="31"/>
      <c r="AK74" s="31">
        <v>1750</v>
      </c>
      <c r="AL74" s="31">
        <v>18</v>
      </c>
      <c r="AM74" s="31">
        <v>2</v>
      </c>
      <c r="AN74" s="31"/>
      <c r="AO74" s="31"/>
      <c r="AP74" s="31">
        <v>3</v>
      </c>
      <c r="AQ74" s="31"/>
      <c r="AR74" s="31">
        <v>19</v>
      </c>
      <c r="AS74" s="31"/>
      <c r="AT74" s="31">
        <v>1</v>
      </c>
      <c r="AU74" s="31">
        <v>0</v>
      </c>
      <c r="AV74" s="31">
        <v>0</v>
      </c>
      <c r="AW74" s="31">
        <v>0</v>
      </c>
      <c r="AX74" s="180">
        <v>0</v>
      </c>
      <c r="AY74" s="34">
        <v>27</v>
      </c>
      <c r="AZ74" s="34">
        <v>0</v>
      </c>
      <c r="BA74" s="34"/>
      <c r="BB74" s="34"/>
      <c r="BC74" s="34"/>
      <c r="BD74" s="34">
        <v>3</v>
      </c>
      <c r="BE74" s="34"/>
      <c r="BF74" s="34">
        <v>0</v>
      </c>
      <c r="BG74" s="34"/>
      <c r="BH74" s="34"/>
      <c r="BI74" s="34"/>
      <c r="BJ74" s="34">
        <v>0</v>
      </c>
      <c r="BK74" s="34"/>
      <c r="BL74" s="34"/>
      <c r="BM74" s="34">
        <v>68</v>
      </c>
      <c r="BN74" s="34">
        <v>0</v>
      </c>
      <c r="BO74" s="34">
        <v>0</v>
      </c>
      <c r="BP74" s="34"/>
      <c r="BQ74" s="34"/>
      <c r="BR74" s="34">
        <v>4</v>
      </c>
      <c r="BS74" s="34"/>
      <c r="BT74" s="34">
        <v>0</v>
      </c>
      <c r="BU74" s="34"/>
      <c r="BV74" s="34">
        <v>0</v>
      </c>
      <c r="BW74" s="34"/>
      <c r="BX74" s="34">
        <v>0</v>
      </c>
      <c r="BY74" s="34">
        <v>0</v>
      </c>
      <c r="BZ74" s="34"/>
      <c r="CA74" s="34">
        <v>250</v>
      </c>
      <c r="CB74" s="34">
        <v>32</v>
      </c>
      <c r="CC74" s="34">
        <v>3</v>
      </c>
      <c r="CD74" s="34"/>
      <c r="CE74" s="34"/>
      <c r="CF74" s="34">
        <v>3</v>
      </c>
      <c r="CG74" s="34"/>
      <c r="CH74" s="34">
        <v>35</v>
      </c>
      <c r="CI74" s="34"/>
      <c r="CJ74" s="34">
        <v>1</v>
      </c>
      <c r="CK74" s="34">
        <v>1</v>
      </c>
      <c r="CL74" s="34">
        <v>-1</v>
      </c>
      <c r="CM74" s="34">
        <v>0</v>
      </c>
      <c r="CN74" s="34">
        <v>-1</v>
      </c>
      <c r="CO74" s="34">
        <v>2026</v>
      </c>
      <c r="CP74" s="34">
        <v>81</v>
      </c>
      <c r="CQ74" s="34">
        <v>2</v>
      </c>
      <c r="CR74" s="34"/>
      <c r="CS74" s="34"/>
      <c r="CT74" s="34">
        <v>3</v>
      </c>
      <c r="CU74" s="34"/>
      <c r="CV74" s="34">
        <v>83</v>
      </c>
      <c r="CW74" s="34"/>
      <c r="CX74" s="34">
        <v>0</v>
      </c>
      <c r="CY74" s="34">
        <v>0</v>
      </c>
      <c r="CZ74" s="34">
        <v>-1</v>
      </c>
      <c r="DA74" s="34">
        <v>0</v>
      </c>
      <c r="DB74" s="34">
        <v>0</v>
      </c>
      <c r="DC74" s="34">
        <v>138</v>
      </c>
      <c r="DD74" s="34">
        <v>19</v>
      </c>
      <c r="DE74" s="34">
        <v>1</v>
      </c>
      <c r="DF74" s="34"/>
      <c r="DG74" s="34"/>
      <c r="DH74" s="34">
        <v>4</v>
      </c>
      <c r="DI74" s="34"/>
      <c r="DJ74" s="34">
        <v>20</v>
      </c>
      <c r="DK74" s="34"/>
      <c r="DL74" s="34">
        <v>1</v>
      </c>
      <c r="DM74" s="34">
        <v>0</v>
      </c>
      <c r="DN74" s="34">
        <v>0</v>
      </c>
      <c r="DO74" s="34">
        <v>0</v>
      </c>
      <c r="DP74" s="34">
        <v>0</v>
      </c>
      <c r="DQ74" s="34">
        <v>480</v>
      </c>
      <c r="DR74" s="34">
        <v>4</v>
      </c>
      <c r="DS74" s="34">
        <v>0</v>
      </c>
      <c r="DT74" s="34"/>
      <c r="DU74" s="34"/>
      <c r="DV74" s="34">
        <v>4</v>
      </c>
      <c r="DW74" s="34"/>
      <c r="DX74" s="34">
        <v>4</v>
      </c>
      <c r="DY74" s="34"/>
      <c r="DZ74" s="34">
        <v>0</v>
      </c>
      <c r="EA74" s="34"/>
      <c r="EB74" s="34">
        <v>0</v>
      </c>
      <c r="EC74" s="34">
        <v>0</v>
      </c>
      <c r="ED74" s="34"/>
      <c r="EE74" s="34">
        <v>53</v>
      </c>
      <c r="EF74" s="34">
        <v>8</v>
      </c>
      <c r="EG74" s="34">
        <v>1</v>
      </c>
      <c r="EH74" s="34">
        <v>12</v>
      </c>
      <c r="EI74" s="34">
        <v>1</v>
      </c>
      <c r="EJ74" s="34">
        <v>9</v>
      </c>
      <c r="EK74" s="34"/>
      <c r="EL74" s="34">
        <v>22</v>
      </c>
      <c r="EM74" s="34"/>
      <c r="EN74" s="34">
        <v>1</v>
      </c>
      <c r="EO74" s="34"/>
      <c r="EP74" s="34">
        <v>0</v>
      </c>
      <c r="EQ74" s="34">
        <v>0</v>
      </c>
      <c r="ER74" s="34"/>
      <c r="ES74" s="34">
        <v>12845</v>
      </c>
      <c r="ET74" s="34">
        <v>4466</v>
      </c>
      <c r="EU74" s="34">
        <v>2636</v>
      </c>
      <c r="EV74" s="34">
        <v>3930</v>
      </c>
      <c r="EW74" s="34">
        <v>15</v>
      </c>
      <c r="EX74" s="34">
        <v>7</v>
      </c>
      <c r="EY74" s="34"/>
      <c r="EZ74" s="34">
        <v>11047</v>
      </c>
      <c r="FA74" s="34"/>
      <c r="FB74" s="34">
        <v>301</v>
      </c>
      <c r="FC74" s="34">
        <v>44</v>
      </c>
      <c r="FD74" s="34">
        <v>-8</v>
      </c>
      <c r="FE74" s="34">
        <v>-2</v>
      </c>
      <c r="FF74" s="34">
        <v>-1</v>
      </c>
      <c r="FG74" s="34"/>
      <c r="FH74" s="34"/>
      <c r="FI74" s="34"/>
      <c r="FJ74" s="34"/>
      <c r="FK74" s="34"/>
      <c r="FL74" s="34"/>
      <c r="FM74" s="34"/>
      <c r="FN74" s="34"/>
      <c r="FO74" s="34"/>
      <c r="FP74" s="34"/>
      <c r="FQ74" s="34"/>
      <c r="FR74" s="34"/>
      <c r="FS74" s="34"/>
      <c r="FT74" s="34"/>
      <c r="FU74" s="34">
        <v>778</v>
      </c>
      <c r="FV74" s="34">
        <v>41</v>
      </c>
      <c r="FW74" s="34">
        <v>4</v>
      </c>
      <c r="FX74" s="34"/>
      <c r="FY74" s="34"/>
      <c r="FZ74" s="34">
        <v>4</v>
      </c>
      <c r="GA74" s="34"/>
      <c r="GB74" s="34">
        <v>45</v>
      </c>
      <c r="GC74" s="34"/>
      <c r="GD74" s="34">
        <v>2</v>
      </c>
      <c r="GE74" s="34">
        <v>0</v>
      </c>
      <c r="GF74" s="34">
        <v>0</v>
      </c>
      <c r="GG74" s="34">
        <v>0</v>
      </c>
      <c r="GH74" s="34">
        <v>0</v>
      </c>
      <c r="GI74" s="34"/>
      <c r="GJ74" s="34"/>
      <c r="GK74" s="34"/>
      <c r="GL74" s="34"/>
      <c r="GM74" s="34"/>
      <c r="GN74" s="34"/>
      <c r="GO74" s="34"/>
      <c r="GP74" s="34"/>
      <c r="GQ74" s="34"/>
      <c r="GR74" s="34"/>
      <c r="GS74" s="34"/>
      <c r="GT74" s="34"/>
      <c r="GU74" s="34"/>
      <c r="GV74" s="34"/>
      <c r="GW74" s="34"/>
      <c r="GX74" s="34"/>
      <c r="GY74" s="34"/>
      <c r="GZ74" s="34"/>
      <c r="HA74" s="34"/>
      <c r="HB74" s="34"/>
      <c r="HC74" s="34"/>
      <c r="HD74" s="34"/>
      <c r="HE74" s="34"/>
      <c r="HF74" s="34"/>
      <c r="HG74" s="34"/>
      <c r="HH74" s="34"/>
      <c r="HI74" s="34"/>
      <c r="HJ74" s="34"/>
      <c r="HK74" s="34"/>
      <c r="HL74" s="34"/>
      <c r="HM74" s="34"/>
      <c r="HN74" s="34"/>
      <c r="HO74" s="34"/>
      <c r="HP74" s="34"/>
      <c r="HQ74" s="34"/>
      <c r="HR74" s="34"/>
      <c r="HS74" s="34"/>
      <c r="HT74" s="34"/>
      <c r="HU74" s="34"/>
      <c r="HV74" s="34"/>
      <c r="HW74" s="34"/>
      <c r="HX74" s="34"/>
      <c r="HY74" s="34"/>
      <c r="HZ74" s="34"/>
      <c r="IA74" s="34"/>
      <c r="IB74" s="34"/>
      <c r="IC74" s="34"/>
      <c r="ID74" s="34"/>
      <c r="IE74" s="34"/>
      <c r="IF74" s="34"/>
      <c r="IG74" s="34"/>
      <c r="IH74" s="34"/>
      <c r="II74" s="34"/>
      <c r="IJ74" s="34"/>
      <c r="IK74" s="34"/>
      <c r="IL74" s="34"/>
      <c r="IM74" s="34"/>
      <c r="IN74" s="34"/>
      <c r="IO74" s="34"/>
      <c r="IP74" s="34"/>
      <c r="IQ74" s="34"/>
      <c r="IR74" s="34"/>
      <c r="IS74" s="34"/>
      <c r="IT74" s="34"/>
      <c r="IU74" s="34"/>
      <c r="IV74" s="34"/>
      <c r="IW74" s="34"/>
      <c r="IX74" s="34"/>
      <c r="IY74" s="34"/>
      <c r="IZ74" s="34"/>
      <c r="JA74" s="34"/>
      <c r="JB74" s="34"/>
      <c r="JC74" s="34"/>
      <c r="JD74" s="34"/>
      <c r="JE74" s="34"/>
      <c r="JF74" s="34"/>
      <c r="JG74" s="34"/>
      <c r="JH74" s="34"/>
      <c r="JI74" s="34"/>
      <c r="JJ74" s="34"/>
      <c r="JK74" s="34"/>
      <c r="JL74" s="34"/>
      <c r="JM74" s="34"/>
      <c r="JN74" s="34"/>
      <c r="JO74" s="34"/>
      <c r="JP74" s="34"/>
      <c r="JQ74" s="34"/>
      <c r="JR74" s="34"/>
      <c r="JS74" s="34"/>
      <c r="JT74" s="34"/>
      <c r="JU74" s="34"/>
      <c r="JV74" s="34"/>
      <c r="JW74" s="34"/>
      <c r="JX74" s="34"/>
      <c r="JY74" s="34"/>
      <c r="JZ74" s="34"/>
      <c r="KA74" s="34"/>
      <c r="KB74" s="34"/>
      <c r="KC74" s="34"/>
      <c r="KD74" s="34"/>
      <c r="KE74" s="34"/>
      <c r="KF74" s="34"/>
      <c r="KG74" s="34"/>
      <c r="KH74" s="34"/>
      <c r="KI74" s="34"/>
      <c r="KJ74" s="34"/>
      <c r="KK74" s="34"/>
      <c r="KL74" s="34"/>
      <c r="KM74" s="34"/>
      <c r="KN74" s="34"/>
      <c r="KO74" s="34"/>
      <c r="KP74" s="34"/>
      <c r="KQ74" s="34"/>
      <c r="KR74" s="34"/>
      <c r="KS74" s="34"/>
      <c r="KT74" s="34"/>
      <c r="KU74" s="34"/>
      <c r="KV74" s="34"/>
      <c r="KW74" s="34"/>
      <c r="KX74" s="34"/>
      <c r="KY74" s="34"/>
      <c r="KZ74" s="34"/>
      <c r="LA74" s="34"/>
      <c r="LB74" s="34"/>
      <c r="LC74" s="34"/>
      <c r="LD74" s="34"/>
      <c r="LE74" s="34"/>
      <c r="LF74" s="34"/>
      <c r="LG74" s="34"/>
      <c r="LH74" s="34"/>
      <c r="LI74" s="34"/>
      <c r="LJ74" s="34"/>
      <c r="LK74" s="34"/>
      <c r="LL74" s="34"/>
      <c r="LM74" s="34"/>
      <c r="LN74" s="34"/>
      <c r="LO74" s="34"/>
      <c r="LP74" s="34"/>
      <c r="LQ74" s="34"/>
      <c r="LR74" s="34"/>
      <c r="LS74" s="34"/>
      <c r="LT74" s="34"/>
      <c r="LU74" s="34"/>
      <c r="LV74" s="34"/>
      <c r="LW74" s="34"/>
      <c r="LX74" s="34"/>
      <c r="LY74" s="34"/>
      <c r="LZ74" s="34"/>
      <c r="MA74" s="34"/>
      <c r="MB74" s="34"/>
      <c r="MC74" s="34"/>
      <c r="MD74" s="34"/>
      <c r="ME74" s="34"/>
      <c r="MF74" s="34"/>
      <c r="MG74" s="32" t="s">
        <v>494</v>
      </c>
      <c r="MH74" s="198" t="s">
        <v>2389</v>
      </c>
      <c r="MI74" s="32" t="s">
        <v>495</v>
      </c>
    </row>
    <row r="75" spans="1:347" ht="15" customHeight="1">
      <c r="A75" s="146" t="str">
        <f>Table1[[#This Row],[Name]]&amp;Table1[[#This Row],[1. Variable: Geographical area subject to climate change physical risk - acute and chronic events]]</f>
        <v>Coöperatieve Rabobank U.A.Brazil</v>
      </c>
      <c r="B75" s="36" t="s">
        <v>100</v>
      </c>
      <c r="C75" s="58" t="s">
        <v>101</v>
      </c>
      <c r="D75" s="36" t="s">
        <v>172</v>
      </c>
      <c r="E75" s="74">
        <v>44926</v>
      </c>
      <c r="F75" s="33" t="s">
        <v>193</v>
      </c>
      <c r="G75" s="33" t="s">
        <v>191</v>
      </c>
      <c r="H75" s="178" t="s">
        <v>2273</v>
      </c>
      <c r="I75" s="31">
        <v>5735</v>
      </c>
      <c r="J75" s="31">
        <v>2611</v>
      </c>
      <c r="K75" s="31">
        <v>731</v>
      </c>
      <c r="L75" s="31">
        <v>1</v>
      </c>
      <c r="M75" s="31"/>
      <c r="N75" s="31">
        <v>3</v>
      </c>
      <c r="O75" s="31"/>
      <c r="P75" s="31">
        <v>3342</v>
      </c>
      <c r="Q75" s="31"/>
      <c r="R75" s="31">
        <v>104</v>
      </c>
      <c r="S75" s="31">
        <v>204</v>
      </c>
      <c r="T75" s="31">
        <v>-90</v>
      </c>
      <c r="U75" s="31">
        <v>-4</v>
      </c>
      <c r="V75" s="31">
        <v>-78</v>
      </c>
      <c r="W75" s="31">
        <v>190</v>
      </c>
      <c r="X75" s="31"/>
      <c r="Y75" s="31"/>
      <c r="Z75" s="31"/>
      <c r="AA75" s="31"/>
      <c r="AB75" s="31"/>
      <c r="AC75" s="31"/>
      <c r="AD75" s="31"/>
      <c r="AE75" s="31"/>
      <c r="AF75" s="31"/>
      <c r="AG75" s="31"/>
      <c r="AH75" s="31"/>
      <c r="AI75" s="31"/>
      <c r="AJ75" s="31"/>
      <c r="AK75" s="31">
        <v>3650</v>
      </c>
      <c r="AL75" s="31"/>
      <c r="AM75" s="31"/>
      <c r="AN75" s="31"/>
      <c r="AO75" s="31"/>
      <c r="AP75" s="31"/>
      <c r="AQ75" s="31"/>
      <c r="AR75" s="31"/>
      <c r="AS75" s="31"/>
      <c r="AT75" s="31"/>
      <c r="AU75" s="31"/>
      <c r="AV75" s="31"/>
      <c r="AW75" s="31"/>
      <c r="AX75" s="180"/>
      <c r="AY75" s="34"/>
      <c r="AZ75" s="34"/>
      <c r="BA75" s="34"/>
      <c r="BB75" s="34"/>
      <c r="BC75" s="34"/>
      <c r="BD75" s="34"/>
      <c r="BE75" s="34"/>
      <c r="BF75" s="34"/>
      <c r="BG75" s="34"/>
      <c r="BH75" s="34"/>
      <c r="BI75" s="34"/>
      <c r="BJ75" s="34"/>
      <c r="BK75" s="34"/>
      <c r="BL75" s="34"/>
      <c r="BM75" s="34"/>
      <c r="BN75" s="34"/>
      <c r="BO75" s="34"/>
      <c r="BP75" s="34"/>
      <c r="BQ75" s="34"/>
      <c r="BR75" s="34"/>
      <c r="BS75" s="34"/>
      <c r="BT75" s="34"/>
      <c r="BU75" s="34"/>
      <c r="BV75" s="34"/>
      <c r="BW75" s="34"/>
      <c r="BX75" s="34"/>
      <c r="BY75" s="34"/>
      <c r="BZ75" s="34"/>
      <c r="CA75" s="34"/>
      <c r="CB75" s="34"/>
      <c r="CC75" s="34"/>
      <c r="CD75" s="34"/>
      <c r="CE75" s="34"/>
      <c r="CF75" s="34"/>
      <c r="CG75" s="34"/>
      <c r="CH75" s="34"/>
      <c r="CI75" s="34"/>
      <c r="CJ75" s="34"/>
      <c r="CK75" s="34"/>
      <c r="CL75" s="34"/>
      <c r="CM75" s="34"/>
      <c r="CN75" s="34"/>
      <c r="CO75" s="34">
        <v>598</v>
      </c>
      <c r="CP75" s="34"/>
      <c r="CQ75" s="34"/>
      <c r="CR75" s="34"/>
      <c r="CS75" s="34"/>
      <c r="CT75" s="34"/>
      <c r="CU75" s="34"/>
      <c r="CV75" s="34"/>
      <c r="CW75" s="34"/>
      <c r="CX75" s="34"/>
      <c r="CY75" s="34"/>
      <c r="CZ75" s="34"/>
      <c r="DA75" s="34"/>
      <c r="DB75" s="34"/>
      <c r="DC75" s="34">
        <v>114</v>
      </c>
      <c r="DD75" s="34"/>
      <c r="DE75" s="34"/>
      <c r="DF75" s="34"/>
      <c r="DG75" s="34"/>
      <c r="DH75" s="34"/>
      <c r="DI75" s="34"/>
      <c r="DJ75" s="34"/>
      <c r="DK75" s="34"/>
      <c r="DL75" s="34"/>
      <c r="DM75" s="34"/>
      <c r="DN75" s="34"/>
      <c r="DO75" s="34"/>
      <c r="DP75" s="34"/>
      <c r="DQ75" s="34"/>
      <c r="DR75" s="34"/>
      <c r="DS75" s="34"/>
      <c r="DT75" s="34"/>
      <c r="DU75" s="34"/>
      <c r="DV75" s="34"/>
      <c r="DW75" s="34"/>
      <c r="DX75" s="34"/>
      <c r="DY75" s="34"/>
      <c r="DZ75" s="34"/>
      <c r="EA75" s="34"/>
      <c r="EB75" s="34"/>
      <c r="EC75" s="34"/>
      <c r="ED75" s="34"/>
      <c r="EE75" s="34"/>
      <c r="EF75" s="34"/>
      <c r="EG75" s="34"/>
      <c r="EH75" s="34"/>
      <c r="EI75" s="34"/>
      <c r="EJ75" s="34"/>
      <c r="EK75" s="34"/>
      <c r="EL75" s="34"/>
      <c r="EM75" s="34"/>
      <c r="EN75" s="34"/>
      <c r="EO75" s="34"/>
      <c r="EP75" s="34"/>
      <c r="EQ75" s="34"/>
      <c r="ER75" s="34"/>
      <c r="ES75" s="34">
        <v>4025</v>
      </c>
      <c r="ET75" s="34">
        <v>2270</v>
      </c>
      <c r="EU75" s="34">
        <v>688</v>
      </c>
      <c r="EV75" s="34">
        <v>1</v>
      </c>
      <c r="EW75" s="34"/>
      <c r="EX75" s="34">
        <v>3</v>
      </c>
      <c r="EY75" s="34"/>
      <c r="EZ75" s="34">
        <v>2959</v>
      </c>
      <c r="FA75" s="34"/>
      <c r="FB75" s="34">
        <v>98</v>
      </c>
      <c r="FC75" s="34">
        <v>148</v>
      </c>
      <c r="FD75" s="34">
        <v>-67</v>
      </c>
      <c r="FE75" s="34">
        <v>-3</v>
      </c>
      <c r="FF75" s="34">
        <v>-55</v>
      </c>
      <c r="FG75" s="34"/>
      <c r="FH75" s="34"/>
      <c r="FI75" s="34"/>
      <c r="FJ75" s="34"/>
      <c r="FK75" s="34"/>
      <c r="FL75" s="34"/>
      <c r="FM75" s="34"/>
      <c r="FN75" s="34"/>
      <c r="FO75" s="34"/>
      <c r="FP75" s="34"/>
      <c r="FQ75" s="34"/>
      <c r="FR75" s="34"/>
      <c r="FS75" s="34"/>
      <c r="FT75" s="34"/>
      <c r="FU75" s="34">
        <v>261</v>
      </c>
      <c r="FV75" s="34"/>
      <c r="FW75" s="34"/>
      <c r="FX75" s="34"/>
      <c r="FY75" s="34"/>
      <c r="FZ75" s="34"/>
      <c r="GA75" s="34"/>
      <c r="GB75" s="34"/>
      <c r="GC75" s="34"/>
      <c r="GD75" s="34"/>
      <c r="GE75" s="34"/>
      <c r="GF75" s="34"/>
      <c r="GG75" s="34"/>
      <c r="GH75" s="34"/>
      <c r="GI75" s="34"/>
      <c r="GJ75" s="34"/>
      <c r="GK75" s="34"/>
      <c r="GL75" s="34"/>
      <c r="GM75" s="34"/>
      <c r="GN75" s="34"/>
      <c r="GO75" s="34"/>
      <c r="GP75" s="34"/>
      <c r="GQ75" s="34"/>
      <c r="GR75" s="34"/>
      <c r="GS75" s="34"/>
      <c r="GT75" s="34"/>
      <c r="GU75" s="34"/>
      <c r="GV75" s="34"/>
      <c r="GW75" s="34"/>
      <c r="GX75" s="34"/>
      <c r="GY75" s="34"/>
      <c r="GZ75" s="34"/>
      <c r="HA75" s="34"/>
      <c r="HB75" s="34"/>
      <c r="HC75" s="34"/>
      <c r="HD75" s="34"/>
      <c r="HE75" s="34"/>
      <c r="HF75" s="34"/>
      <c r="HG75" s="34"/>
      <c r="HH75" s="34"/>
      <c r="HI75" s="34"/>
      <c r="HJ75" s="34"/>
      <c r="HK75" s="34"/>
      <c r="HL75" s="34"/>
      <c r="HM75" s="34"/>
      <c r="HN75" s="34"/>
      <c r="HO75" s="34"/>
      <c r="HP75" s="34"/>
      <c r="HQ75" s="34"/>
      <c r="HR75" s="34"/>
      <c r="HS75" s="34"/>
      <c r="HT75" s="34"/>
      <c r="HU75" s="34"/>
      <c r="HV75" s="34"/>
      <c r="HW75" s="34"/>
      <c r="HX75" s="34"/>
      <c r="HY75" s="34"/>
      <c r="HZ75" s="34"/>
      <c r="IA75" s="34"/>
      <c r="IB75" s="34"/>
      <c r="IC75" s="34"/>
      <c r="ID75" s="34"/>
      <c r="IE75" s="34"/>
      <c r="IF75" s="34"/>
      <c r="IG75" s="34"/>
      <c r="IH75" s="34"/>
      <c r="II75" s="34"/>
      <c r="IJ75" s="34"/>
      <c r="IK75" s="34"/>
      <c r="IL75" s="34"/>
      <c r="IM75" s="34"/>
      <c r="IN75" s="34"/>
      <c r="IO75" s="34"/>
      <c r="IP75" s="34"/>
      <c r="IQ75" s="34"/>
      <c r="IR75" s="34"/>
      <c r="IS75" s="34"/>
      <c r="IT75" s="34"/>
      <c r="IU75" s="34"/>
      <c r="IV75" s="34"/>
      <c r="IW75" s="34"/>
      <c r="IX75" s="34"/>
      <c r="IY75" s="34"/>
      <c r="IZ75" s="34"/>
      <c r="JA75" s="34"/>
      <c r="JB75" s="34"/>
      <c r="JC75" s="34"/>
      <c r="JD75" s="34"/>
      <c r="JE75" s="34"/>
      <c r="JF75" s="34"/>
      <c r="JG75" s="34"/>
      <c r="JH75" s="34"/>
      <c r="JI75" s="34"/>
      <c r="JJ75" s="34"/>
      <c r="JK75" s="34"/>
      <c r="JL75" s="34"/>
      <c r="JM75" s="34"/>
      <c r="JN75" s="34"/>
      <c r="JO75" s="34"/>
      <c r="JP75" s="34"/>
      <c r="JQ75" s="34"/>
      <c r="JR75" s="34"/>
      <c r="JS75" s="34"/>
      <c r="JT75" s="34"/>
      <c r="JU75" s="34"/>
      <c r="JV75" s="34"/>
      <c r="JW75" s="34"/>
      <c r="JX75" s="34"/>
      <c r="JY75" s="34"/>
      <c r="JZ75" s="34"/>
      <c r="KA75" s="34"/>
      <c r="KB75" s="34"/>
      <c r="KC75" s="34"/>
      <c r="KD75" s="34"/>
      <c r="KE75" s="34"/>
      <c r="KF75" s="34"/>
      <c r="KG75" s="34"/>
      <c r="KH75" s="34"/>
      <c r="KI75" s="34"/>
      <c r="KJ75" s="34"/>
      <c r="KK75" s="34"/>
      <c r="KL75" s="34"/>
      <c r="KM75" s="34"/>
      <c r="KN75" s="34"/>
      <c r="KO75" s="34"/>
      <c r="KP75" s="34"/>
      <c r="KQ75" s="34"/>
      <c r="KR75" s="34"/>
      <c r="KS75" s="34"/>
      <c r="KT75" s="34"/>
      <c r="KU75" s="34"/>
      <c r="KV75" s="34"/>
      <c r="KW75" s="34"/>
      <c r="KX75" s="34"/>
      <c r="KY75" s="34"/>
      <c r="KZ75" s="34"/>
      <c r="LA75" s="34"/>
      <c r="LB75" s="34"/>
      <c r="LC75" s="34"/>
      <c r="LD75" s="34"/>
      <c r="LE75" s="34"/>
      <c r="LF75" s="34"/>
      <c r="LG75" s="34"/>
      <c r="LH75" s="34"/>
      <c r="LI75" s="34"/>
      <c r="LJ75" s="34"/>
      <c r="LK75" s="34"/>
      <c r="LL75" s="34"/>
      <c r="LM75" s="34"/>
      <c r="LN75" s="34"/>
      <c r="LO75" s="34"/>
      <c r="LP75" s="34"/>
      <c r="LQ75" s="34"/>
      <c r="LR75" s="34"/>
      <c r="LS75" s="34"/>
      <c r="LT75" s="34"/>
      <c r="LU75" s="34"/>
      <c r="LV75" s="34"/>
      <c r="LW75" s="34"/>
      <c r="LX75" s="34"/>
      <c r="LY75" s="34"/>
      <c r="LZ75" s="34"/>
      <c r="MA75" s="34"/>
      <c r="MB75" s="34"/>
      <c r="MC75" s="34"/>
      <c r="MD75" s="34"/>
      <c r="ME75" s="34"/>
      <c r="MF75" s="34"/>
      <c r="MG75" s="32" t="s">
        <v>494</v>
      </c>
      <c r="MH75" s="198" t="s">
        <v>2389</v>
      </c>
      <c r="MI75" s="32" t="s">
        <v>495</v>
      </c>
    </row>
    <row r="76" spans="1:347" ht="15" customHeight="1">
      <c r="A76" s="146" t="str">
        <f>Table1[[#This Row],[Name]]&amp;Table1[[#This Row],[1. Variable: Geographical area subject to climate change physical risk - acute and chronic events]]</f>
        <v>Coöperatieve Rabobank U.A.New Zealand</v>
      </c>
      <c r="B76" s="75" t="s">
        <v>100</v>
      </c>
      <c r="C76" s="60" t="s">
        <v>101</v>
      </c>
      <c r="D76" s="36" t="s">
        <v>172</v>
      </c>
      <c r="E76" s="74">
        <v>44926</v>
      </c>
      <c r="F76" s="33" t="s">
        <v>193</v>
      </c>
      <c r="G76" s="33" t="s">
        <v>191</v>
      </c>
      <c r="H76" s="178" t="s">
        <v>2274</v>
      </c>
      <c r="I76" s="31">
        <v>8065</v>
      </c>
      <c r="J76" s="31">
        <v>523</v>
      </c>
      <c r="K76" s="31">
        <v>949</v>
      </c>
      <c r="L76" s="31">
        <v>2051</v>
      </c>
      <c r="M76" s="31">
        <v>2</v>
      </c>
      <c r="N76" s="31">
        <v>10</v>
      </c>
      <c r="O76" s="31"/>
      <c r="P76" s="31">
        <v>3526</v>
      </c>
      <c r="Q76" s="31"/>
      <c r="R76" s="31">
        <v>64</v>
      </c>
      <c r="S76" s="31">
        <v>28</v>
      </c>
      <c r="T76" s="31">
        <v>-4</v>
      </c>
      <c r="U76" s="31">
        <v>-1</v>
      </c>
      <c r="V76" s="31">
        <v>0</v>
      </c>
      <c r="W76" s="31">
        <v>14</v>
      </c>
      <c r="X76" s="31">
        <v>1</v>
      </c>
      <c r="Y76" s="31"/>
      <c r="Z76" s="31"/>
      <c r="AA76" s="31"/>
      <c r="AB76" s="31">
        <v>3</v>
      </c>
      <c r="AC76" s="31"/>
      <c r="AD76" s="31">
        <v>1</v>
      </c>
      <c r="AE76" s="31"/>
      <c r="AF76" s="31">
        <v>0</v>
      </c>
      <c r="AG76" s="31"/>
      <c r="AH76" s="31">
        <v>0</v>
      </c>
      <c r="AI76" s="31">
        <v>0</v>
      </c>
      <c r="AJ76" s="31"/>
      <c r="AK76" s="31">
        <v>695</v>
      </c>
      <c r="AL76" s="31">
        <v>6</v>
      </c>
      <c r="AM76" s="31">
        <v>1</v>
      </c>
      <c r="AN76" s="31"/>
      <c r="AO76" s="31"/>
      <c r="AP76" s="31">
        <v>3</v>
      </c>
      <c r="AQ76" s="31"/>
      <c r="AR76" s="31">
        <v>8</v>
      </c>
      <c r="AS76" s="31"/>
      <c r="AT76" s="31">
        <v>0</v>
      </c>
      <c r="AU76" s="31">
        <v>0</v>
      </c>
      <c r="AV76" s="31">
        <v>0</v>
      </c>
      <c r="AW76" s="31">
        <v>0</v>
      </c>
      <c r="AX76" s="180">
        <v>0</v>
      </c>
      <c r="AY76" s="34"/>
      <c r="AZ76" s="34"/>
      <c r="BA76" s="34"/>
      <c r="BB76" s="34"/>
      <c r="BC76" s="34"/>
      <c r="BD76" s="34"/>
      <c r="BE76" s="34"/>
      <c r="BF76" s="34"/>
      <c r="BG76" s="34"/>
      <c r="BH76" s="34"/>
      <c r="BI76" s="34"/>
      <c r="BJ76" s="34"/>
      <c r="BK76" s="34"/>
      <c r="BL76" s="34"/>
      <c r="BM76" s="34">
        <v>33</v>
      </c>
      <c r="BN76" s="34">
        <v>0</v>
      </c>
      <c r="BO76" s="34"/>
      <c r="BP76" s="34"/>
      <c r="BQ76" s="34"/>
      <c r="BR76" s="34">
        <v>1</v>
      </c>
      <c r="BS76" s="34"/>
      <c r="BT76" s="34">
        <v>0</v>
      </c>
      <c r="BU76" s="34"/>
      <c r="BV76" s="34"/>
      <c r="BW76" s="34"/>
      <c r="BX76" s="34">
        <v>0</v>
      </c>
      <c r="BY76" s="34"/>
      <c r="BZ76" s="34"/>
      <c r="CA76" s="34">
        <v>58</v>
      </c>
      <c r="CB76" s="34">
        <v>8</v>
      </c>
      <c r="CC76" s="34">
        <v>0</v>
      </c>
      <c r="CD76" s="34"/>
      <c r="CE76" s="34"/>
      <c r="CF76" s="34">
        <v>4</v>
      </c>
      <c r="CG76" s="34"/>
      <c r="CH76" s="34">
        <v>8</v>
      </c>
      <c r="CI76" s="34"/>
      <c r="CJ76" s="34">
        <v>0</v>
      </c>
      <c r="CK76" s="34"/>
      <c r="CL76" s="34">
        <v>0</v>
      </c>
      <c r="CM76" s="34">
        <v>0</v>
      </c>
      <c r="CN76" s="34"/>
      <c r="CO76" s="34">
        <v>203</v>
      </c>
      <c r="CP76" s="34">
        <v>28</v>
      </c>
      <c r="CQ76" s="34">
        <v>0</v>
      </c>
      <c r="CR76" s="34"/>
      <c r="CS76" s="34"/>
      <c r="CT76" s="34">
        <v>2</v>
      </c>
      <c r="CU76" s="34"/>
      <c r="CV76" s="34">
        <v>29</v>
      </c>
      <c r="CW76" s="34"/>
      <c r="CX76" s="34">
        <v>0</v>
      </c>
      <c r="CY76" s="34">
        <v>0</v>
      </c>
      <c r="CZ76" s="34">
        <v>0</v>
      </c>
      <c r="DA76" s="34">
        <v>0</v>
      </c>
      <c r="DB76" s="34">
        <v>0</v>
      </c>
      <c r="DC76" s="34">
        <v>27</v>
      </c>
      <c r="DD76" s="34">
        <v>3</v>
      </c>
      <c r="DE76" s="34">
        <v>1</v>
      </c>
      <c r="DF76" s="34"/>
      <c r="DG76" s="34"/>
      <c r="DH76" s="34">
        <v>4</v>
      </c>
      <c r="DI76" s="34"/>
      <c r="DJ76" s="34">
        <v>3</v>
      </c>
      <c r="DK76" s="34"/>
      <c r="DL76" s="34">
        <v>0</v>
      </c>
      <c r="DM76" s="34"/>
      <c r="DN76" s="34">
        <v>0</v>
      </c>
      <c r="DO76" s="34">
        <v>0</v>
      </c>
      <c r="DP76" s="34"/>
      <c r="DQ76" s="34">
        <v>207</v>
      </c>
      <c r="DR76" s="34">
        <v>0</v>
      </c>
      <c r="DS76" s="34"/>
      <c r="DT76" s="34"/>
      <c r="DU76" s="34"/>
      <c r="DV76" s="34">
        <v>3</v>
      </c>
      <c r="DW76" s="34"/>
      <c r="DX76" s="34">
        <v>0</v>
      </c>
      <c r="DY76" s="34"/>
      <c r="DZ76" s="34">
        <v>0</v>
      </c>
      <c r="EA76" s="34"/>
      <c r="EB76" s="34">
        <v>0</v>
      </c>
      <c r="EC76" s="34">
        <v>0</v>
      </c>
      <c r="ED76" s="34"/>
      <c r="EE76" s="34">
        <v>41</v>
      </c>
      <c r="EF76" s="34">
        <v>3</v>
      </c>
      <c r="EG76" s="34">
        <v>6</v>
      </c>
      <c r="EH76" s="34">
        <v>12</v>
      </c>
      <c r="EI76" s="34">
        <v>0</v>
      </c>
      <c r="EJ76" s="34">
        <v>10</v>
      </c>
      <c r="EK76" s="34"/>
      <c r="EL76" s="34">
        <v>21</v>
      </c>
      <c r="EM76" s="34"/>
      <c r="EN76" s="34"/>
      <c r="EO76" s="34"/>
      <c r="EP76" s="34">
        <v>0</v>
      </c>
      <c r="EQ76" s="34"/>
      <c r="ER76" s="34"/>
      <c r="ES76" s="34">
        <v>7652</v>
      </c>
      <c r="ET76" s="34">
        <v>417</v>
      </c>
      <c r="EU76" s="34">
        <v>909</v>
      </c>
      <c r="EV76" s="34">
        <v>1985</v>
      </c>
      <c r="EW76" s="34">
        <v>2</v>
      </c>
      <c r="EX76" s="34">
        <v>10</v>
      </c>
      <c r="EY76" s="34"/>
      <c r="EZ76" s="34">
        <v>3312</v>
      </c>
      <c r="FA76" s="34"/>
      <c r="FB76" s="34">
        <v>56</v>
      </c>
      <c r="FC76" s="34">
        <v>27</v>
      </c>
      <c r="FD76" s="34">
        <v>-3</v>
      </c>
      <c r="FE76" s="34">
        <v>-1</v>
      </c>
      <c r="FF76" s="34">
        <v>0</v>
      </c>
      <c r="FG76" s="34"/>
      <c r="FH76" s="34"/>
      <c r="FI76" s="34"/>
      <c r="FJ76" s="34"/>
      <c r="FK76" s="34"/>
      <c r="FL76" s="34"/>
      <c r="FM76" s="34"/>
      <c r="FN76" s="34"/>
      <c r="FO76" s="34"/>
      <c r="FP76" s="34"/>
      <c r="FQ76" s="34"/>
      <c r="FR76" s="34"/>
      <c r="FS76" s="34"/>
      <c r="FT76" s="34"/>
      <c r="FU76" s="34">
        <v>84</v>
      </c>
      <c r="FV76" s="34">
        <v>10</v>
      </c>
      <c r="FW76" s="34">
        <v>1</v>
      </c>
      <c r="FX76" s="34"/>
      <c r="FY76" s="34"/>
      <c r="FZ76" s="34">
        <v>3</v>
      </c>
      <c r="GA76" s="34"/>
      <c r="GB76" s="34">
        <v>10</v>
      </c>
      <c r="GC76" s="34"/>
      <c r="GD76" s="34">
        <v>1</v>
      </c>
      <c r="GE76" s="34">
        <v>0</v>
      </c>
      <c r="GF76" s="34">
        <v>0</v>
      </c>
      <c r="GG76" s="34">
        <v>0</v>
      </c>
      <c r="GH76" s="34">
        <v>0</v>
      </c>
      <c r="GI76" s="34"/>
      <c r="GJ76" s="34"/>
      <c r="GK76" s="34"/>
      <c r="GL76" s="34"/>
      <c r="GM76" s="34"/>
      <c r="GN76" s="34"/>
      <c r="GO76" s="34"/>
      <c r="GP76" s="34"/>
      <c r="GQ76" s="34"/>
      <c r="GR76" s="34"/>
      <c r="GS76" s="34"/>
      <c r="GT76" s="34"/>
      <c r="GU76" s="34"/>
      <c r="GV76" s="34"/>
      <c r="GW76" s="34"/>
      <c r="GX76" s="34"/>
      <c r="GY76" s="34"/>
      <c r="GZ76" s="34"/>
      <c r="HA76" s="34"/>
      <c r="HB76" s="34"/>
      <c r="HC76" s="34"/>
      <c r="HD76" s="34"/>
      <c r="HE76" s="34"/>
      <c r="HF76" s="34"/>
      <c r="HG76" s="34"/>
      <c r="HH76" s="34"/>
      <c r="HI76" s="34"/>
      <c r="HJ76" s="34"/>
      <c r="HK76" s="34"/>
      <c r="HL76" s="34"/>
      <c r="HM76" s="34"/>
      <c r="HN76" s="34"/>
      <c r="HO76" s="34"/>
      <c r="HP76" s="34"/>
      <c r="HQ76" s="34"/>
      <c r="HR76" s="34"/>
      <c r="HS76" s="34"/>
      <c r="HT76" s="34"/>
      <c r="HU76" s="34"/>
      <c r="HV76" s="34"/>
      <c r="HW76" s="34"/>
      <c r="HX76" s="34"/>
      <c r="HY76" s="34"/>
      <c r="HZ76" s="34"/>
      <c r="IA76" s="34"/>
      <c r="IB76" s="34"/>
      <c r="IC76" s="34"/>
      <c r="ID76" s="34"/>
      <c r="IE76" s="34"/>
      <c r="IF76" s="34"/>
      <c r="IG76" s="34"/>
      <c r="IH76" s="34"/>
      <c r="II76" s="34"/>
      <c r="IJ76" s="34"/>
      <c r="IK76" s="34"/>
      <c r="IL76" s="34"/>
      <c r="IM76" s="34"/>
      <c r="IN76" s="34"/>
      <c r="IO76" s="34"/>
      <c r="IP76" s="34"/>
      <c r="IQ76" s="34"/>
      <c r="IR76" s="34"/>
      <c r="IS76" s="34"/>
      <c r="IT76" s="34"/>
      <c r="IU76" s="34"/>
      <c r="IV76" s="34"/>
      <c r="IW76" s="34"/>
      <c r="IX76" s="34"/>
      <c r="IY76" s="34"/>
      <c r="IZ76" s="34"/>
      <c r="JA76" s="34"/>
      <c r="JB76" s="34"/>
      <c r="JC76" s="34"/>
      <c r="JD76" s="34"/>
      <c r="JE76" s="34"/>
      <c r="JF76" s="34"/>
      <c r="JG76" s="34"/>
      <c r="JH76" s="34"/>
      <c r="JI76" s="34"/>
      <c r="JJ76" s="34"/>
      <c r="JK76" s="34"/>
      <c r="JL76" s="34"/>
      <c r="JM76" s="34"/>
      <c r="JN76" s="34"/>
      <c r="JO76" s="34"/>
      <c r="JP76" s="34"/>
      <c r="JQ76" s="34"/>
      <c r="JR76" s="34"/>
      <c r="JS76" s="34"/>
      <c r="JT76" s="34"/>
      <c r="JU76" s="34"/>
      <c r="JV76" s="34"/>
      <c r="JW76" s="34"/>
      <c r="JX76" s="34"/>
      <c r="JY76" s="34"/>
      <c r="JZ76" s="34"/>
      <c r="KA76" s="34"/>
      <c r="KB76" s="34"/>
      <c r="KC76" s="34"/>
      <c r="KD76" s="34"/>
      <c r="KE76" s="34"/>
      <c r="KF76" s="34"/>
      <c r="KG76" s="34"/>
      <c r="KH76" s="34"/>
      <c r="KI76" s="34"/>
      <c r="KJ76" s="34"/>
      <c r="KK76" s="34"/>
      <c r="KL76" s="34"/>
      <c r="KM76" s="34"/>
      <c r="KN76" s="34"/>
      <c r="KO76" s="34"/>
      <c r="KP76" s="34"/>
      <c r="KQ76" s="34"/>
      <c r="KR76" s="34"/>
      <c r="KS76" s="34"/>
      <c r="KT76" s="34"/>
      <c r="KU76" s="34"/>
      <c r="KV76" s="34"/>
      <c r="KW76" s="34"/>
      <c r="KX76" s="34"/>
      <c r="KY76" s="34"/>
      <c r="KZ76" s="34"/>
      <c r="LA76" s="34"/>
      <c r="LB76" s="34"/>
      <c r="LC76" s="34"/>
      <c r="LD76" s="34"/>
      <c r="LE76" s="34"/>
      <c r="LF76" s="34"/>
      <c r="LG76" s="34"/>
      <c r="LH76" s="34"/>
      <c r="LI76" s="34"/>
      <c r="LJ76" s="34"/>
      <c r="LK76" s="34"/>
      <c r="LL76" s="34"/>
      <c r="LM76" s="34"/>
      <c r="LN76" s="34"/>
      <c r="LO76" s="34"/>
      <c r="LP76" s="34"/>
      <c r="LQ76" s="34"/>
      <c r="LR76" s="34"/>
      <c r="LS76" s="34"/>
      <c r="LT76" s="34"/>
      <c r="LU76" s="34"/>
      <c r="LV76" s="34"/>
      <c r="LW76" s="34"/>
      <c r="LX76" s="34"/>
      <c r="LY76" s="34"/>
      <c r="LZ76" s="34"/>
      <c r="MA76" s="34"/>
      <c r="MB76" s="34"/>
      <c r="MC76" s="34"/>
      <c r="MD76" s="34"/>
      <c r="ME76" s="34"/>
      <c r="MF76" s="34"/>
      <c r="MG76" s="32" t="s">
        <v>494</v>
      </c>
      <c r="MH76" s="198" t="s">
        <v>2389</v>
      </c>
      <c r="MI76" s="32" t="s">
        <v>495</v>
      </c>
    </row>
    <row r="77" spans="1:347" ht="15" customHeight="1">
      <c r="A77" s="146" t="str">
        <f>Table1[[#This Row],[Name]]&amp;Table1[[#This Row],[1. Variable: Geographical area subject to climate change physical risk - acute and chronic events]]</f>
        <v>Coöperatieve Rabobank U.A.Rest of EU</v>
      </c>
      <c r="B77" s="75" t="s">
        <v>100</v>
      </c>
      <c r="C77" s="60" t="s">
        <v>101</v>
      </c>
      <c r="D77" s="36" t="s">
        <v>172</v>
      </c>
      <c r="E77" s="74">
        <v>44926</v>
      </c>
      <c r="F77" s="33" t="s">
        <v>193</v>
      </c>
      <c r="G77" s="33" t="s">
        <v>191</v>
      </c>
      <c r="H77" s="178" t="s">
        <v>2275</v>
      </c>
      <c r="I77" s="31">
        <v>4703</v>
      </c>
      <c r="J77" s="31">
        <v>664</v>
      </c>
      <c r="K77" s="31">
        <v>230</v>
      </c>
      <c r="L77" s="31">
        <v>3</v>
      </c>
      <c r="M77" s="31"/>
      <c r="N77" s="31">
        <v>4</v>
      </c>
      <c r="O77" s="31"/>
      <c r="P77" s="31">
        <v>898</v>
      </c>
      <c r="Q77" s="31"/>
      <c r="R77" s="31">
        <v>116</v>
      </c>
      <c r="S77" s="31">
        <v>19</v>
      </c>
      <c r="T77" s="31">
        <v>-11</v>
      </c>
      <c r="U77" s="31">
        <v>-1</v>
      </c>
      <c r="V77" s="31">
        <v>-8</v>
      </c>
      <c r="W77" s="31">
        <v>893</v>
      </c>
      <c r="X77" s="31">
        <v>83</v>
      </c>
      <c r="Y77" s="31">
        <v>6</v>
      </c>
      <c r="Z77" s="31"/>
      <c r="AA77" s="31"/>
      <c r="AB77" s="31">
        <v>3</v>
      </c>
      <c r="AC77" s="31"/>
      <c r="AD77" s="31">
        <v>89</v>
      </c>
      <c r="AE77" s="31"/>
      <c r="AF77" s="31">
        <v>82</v>
      </c>
      <c r="AG77" s="31">
        <v>2</v>
      </c>
      <c r="AH77" s="31">
        <v>-2</v>
      </c>
      <c r="AI77" s="31">
        <v>0</v>
      </c>
      <c r="AJ77" s="31">
        <v>-1</v>
      </c>
      <c r="AK77" s="31">
        <v>4040</v>
      </c>
      <c r="AL77" s="31">
        <v>403</v>
      </c>
      <c r="AM77" s="31">
        <v>115</v>
      </c>
      <c r="AN77" s="31">
        <v>9</v>
      </c>
      <c r="AO77" s="31"/>
      <c r="AP77" s="31">
        <v>4</v>
      </c>
      <c r="AQ77" s="31"/>
      <c r="AR77" s="31">
        <v>527</v>
      </c>
      <c r="AS77" s="31"/>
      <c r="AT77" s="31">
        <v>195</v>
      </c>
      <c r="AU77" s="31">
        <v>15</v>
      </c>
      <c r="AV77" s="31">
        <v>-11</v>
      </c>
      <c r="AW77" s="31">
        <v>-1</v>
      </c>
      <c r="AX77" s="180">
        <v>-9</v>
      </c>
      <c r="AY77" s="34">
        <v>623</v>
      </c>
      <c r="AZ77" s="34">
        <v>10</v>
      </c>
      <c r="BA77" s="34">
        <v>2</v>
      </c>
      <c r="BB77" s="34"/>
      <c r="BC77" s="34"/>
      <c r="BD77" s="34">
        <v>4</v>
      </c>
      <c r="BE77" s="34"/>
      <c r="BF77" s="34">
        <v>12</v>
      </c>
      <c r="BG77" s="34"/>
      <c r="BH77" s="34">
        <v>2</v>
      </c>
      <c r="BI77" s="34">
        <v>0</v>
      </c>
      <c r="BJ77" s="34">
        <v>-1</v>
      </c>
      <c r="BK77" s="34">
        <v>0</v>
      </c>
      <c r="BL77" s="34">
        <v>0</v>
      </c>
      <c r="BM77" s="34">
        <v>77</v>
      </c>
      <c r="BN77" s="34">
        <v>28</v>
      </c>
      <c r="BO77" s="34">
        <v>2</v>
      </c>
      <c r="BP77" s="34"/>
      <c r="BQ77" s="34"/>
      <c r="BR77" s="34">
        <v>4</v>
      </c>
      <c r="BS77" s="34"/>
      <c r="BT77" s="34">
        <v>30</v>
      </c>
      <c r="BU77" s="34"/>
      <c r="BV77" s="34">
        <v>18</v>
      </c>
      <c r="BW77" s="34">
        <v>0</v>
      </c>
      <c r="BX77" s="34">
        <v>0</v>
      </c>
      <c r="BY77" s="34">
        <v>0</v>
      </c>
      <c r="BZ77" s="34">
        <v>0</v>
      </c>
      <c r="CA77" s="34"/>
      <c r="CB77" s="34"/>
      <c r="CC77" s="34"/>
      <c r="CD77" s="34"/>
      <c r="CE77" s="34"/>
      <c r="CF77" s="34"/>
      <c r="CG77" s="34"/>
      <c r="CH77" s="34"/>
      <c r="CI77" s="34"/>
      <c r="CJ77" s="34"/>
      <c r="CK77" s="34"/>
      <c r="CL77" s="34"/>
      <c r="CM77" s="34"/>
      <c r="CN77" s="34"/>
      <c r="CO77" s="34">
        <v>4747</v>
      </c>
      <c r="CP77" s="34">
        <v>572</v>
      </c>
      <c r="CQ77" s="34">
        <v>52</v>
      </c>
      <c r="CR77" s="34">
        <v>0</v>
      </c>
      <c r="CS77" s="34"/>
      <c r="CT77" s="34">
        <v>2</v>
      </c>
      <c r="CU77" s="34"/>
      <c r="CV77" s="34">
        <v>624</v>
      </c>
      <c r="CW77" s="34"/>
      <c r="CX77" s="34">
        <v>74</v>
      </c>
      <c r="CY77" s="34">
        <v>7</v>
      </c>
      <c r="CZ77" s="34">
        <v>-7</v>
      </c>
      <c r="DA77" s="34">
        <v>-1</v>
      </c>
      <c r="DB77" s="34">
        <v>-5</v>
      </c>
      <c r="DC77" s="34">
        <v>464</v>
      </c>
      <c r="DD77" s="34">
        <v>151</v>
      </c>
      <c r="DE77" s="34">
        <v>10</v>
      </c>
      <c r="DF77" s="34">
        <v>0</v>
      </c>
      <c r="DG77" s="34"/>
      <c r="DH77" s="34">
        <v>3</v>
      </c>
      <c r="DI77" s="34"/>
      <c r="DJ77" s="34">
        <v>161</v>
      </c>
      <c r="DK77" s="34"/>
      <c r="DL77" s="34">
        <v>121</v>
      </c>
      <c r="DM77" s="34">
        <v>5</v>
      </c>
      <c r="DN77" s="34">
        <v>-3</v>
      </c>
      <c r="DO77" s="34">
        <v>-1</v>
      </c>
      <c r="DP77" s="34">
        <v>-2</v>
      </c>
      <c r="DQ77" s="34">
        <v>138</v>
      </c>
      <c r="DR77" s="34">
        <v>22</v>
      </c>
      <c r="DS77" s="34">
        <v>5</v>
      </c>
      <c r="DT77" s="34">
        <v>0</v>
      </c>
      <c r="DU77" s="34"/>
      <c r="DV77" s="34">
        <v>4</v>
      </c>
      <c r="DW77" s="34"/>
      <c r="DX77" s="34">
        <v>27</v>
      </c>
      <c r="DY77" s="34"/>
      <c r="DZ77" s="34">
        <v>4</v>
      </c>
      <c r="EA77" s="34">
        <v>0</v>
      </c>
      <c r="EB77" s="34">
        <v>0</v>
      </c>
      <c r="EC77" s="34">
        <v>0</v>
      </c>
      <c r="ED77" s="34">
        <v>0</v>
      </c>
      <c r="EE77" s="34">
        <v>1</v>
      </c>
      <c r="EF77" s="34"/>
      <c r="EG77" s="34"/>
      <c r="EH77" s="34"/>
      <c r="EI77" s="34"/>
      <c r="EJ77" s="34"/>
      <c r="EK77" s="34"/>
      <c r="EL77" s="34"/>
      <c r="EM77" s="34"/>
      <c r="EN77" s="34"/>
      <c r="EO77" s="34"/>
      <c r="EP77" s="34"/>
      <c r="EQ77" s="34"/>
      <c r="ER77" s="34"/>
      <c r="ES77" s="34">
        <v>546</v>
      </c>
      <c r="ET77" s="34"/>
      <c r="EU77" s="34">
        <v>15</v>
      </c>
      <c r="EV77" s="34"/>
      <c r="EW77" s="34"/>
      <c r="EX77" s="34">
        <v>8</v>
      </c>
      <c r="EY77" s="34"/>
      <c r="EZ77" s="34">
        <v>15</v>
      </c>
      <c r="FA77" s="34"/>
      <c r="FB77" s="34"/>
      <c r="FC77" s="34"/>
      <c r="FD77" s="34">
        <v>0</v>
      </c>
      <c r="FE77" s="34"/>
      <c r="FF77" s="34"/>
      <c r="FG77" s="34"/>
      <c r="FH77" s="34"/>
      <c r="FI77" s="34"/>
      <c r="FJ77" s="34"/>
      <c r="FK77" s="34"/>
      <c r="FL77" s="34"/>
      <c r="FM77" s="34"/>
      <c r="FN77" s="34"/>
      <c r="FO77" s="34"/>
      <c r="FP77" s="34"/>
      <c r="FQ77" s="34"/>
      <c r="FR77" s="34"/>
      <c r="FS77" s="34"/>
      <c r="FT77" s="34"/>
      <c r="FU77" s="34">
        <v>3368</v>
      </c>
      <c r="FV77" s="34">
        <v>744</v>
      </c>
      <c r="FW77" s="34">
        <v>110</v>
      </c>
      <c r="FX77" s="34">
        <v>1</v>
      </c>
      <c r="FY77" s="34"/>
      <c r="FZ77" s="34">
        <v>4</v>
      </c>
      <c r="GA77" s="34"/>
      <c r="GB77" s="34">
        <v>855</v>
      </c>
      <c r="GC77" s="34"/>
      <c r="GD77" s="34">
        <v>187</v>
      </c>
      <c r="GE77" s="34">
        <v>23</v>
      </c>
      <c r="GF77" s="34">
        <v>-13</v>
      </c>
      <c r="GG77" s="34">
        <v>-2</v>
      </c>
      <c r="GH77" s="34">
        <v>-10</v>
      </c>
      <c r="GI77" s="34"/>
      <c r="GJ77" s="34"/>
      <c r="GK77" s="34"/>
      <c r="GL77" s="34"/>
      <c r="GM77" s="34"/>
      <c r="GN77" s="34"/>
      <c r="GO77" s="34"/>
      <c r="GP77" s="34"/>
      <c r="GQ77" s="34"/>
      <c r="GR77" s="34"/>
      <c r="GS77" s="34"/>
      <c r="GT77" s="34"/>
      <c r="GU77" s="34"/>
      <c r="GV77" s="34"/>
      <c r="GW77" s="34"/>
      <c r="GX77" s="34"/>
      <c r="GY77" s="34"/>
      <c r="GZ77" s="34"/>
      <c r="HA77" s="34"/>
      <c r="HB77" s="34"/>
      <c r="HC77" s="34"/>
      <c r="HD77" s="34"/>
      <c r="HE77" s="34"/>
      <c r="HF77" s="34"/>
      <c r="HG77" s="34"/>
      <c r="HH77" s="34"/>
      <c r="HI77" s="34"/>
      <c r="HJ77" s="34"/>
      <c r="HK77" s="34"/>
      <c r="HL77" s="34"/>
      <c r="HM77" s="34"/>
      <c r="HN77" s="34"/>
      <c r="HO77" s="34"/>
      <c r="HP77" s="34"/>
      <c r="HQ77" s="34"/>
      <c r="HR77" s="34"/>
      <c r="HS77" s="34"/>
      <c r="HT77" s="34"/>
      <c r="HU77" s="34"/>
      <c r="HV77" s="34"/>
      <c r="HW77" s="34"/>
      <c r="HX77" s="34"/>
      <c r="HY77" s="34"/>
      <c r="HZ77" s="34"/>
      <c r="IA77" s="34"/>
      <c r="IB77" s="34"/>
      <c r="IC77" s="34"/>
      <c r="ID77" s="34"/>
      <c r="IE77" s="34"/>
      <c r="IF77" s="34"/>
      <c r="IG77" s="34"/>
      <c r="IH77" s="34"/>
      <c r="II77" s="34"/>
      <c r="IJ77" s="34"/>
      <c r="IK77" s="34"/>
      <c r="IL77" s="34"/>
      <c r="IM77" s="34"/>
      <c r="IN77" s="34"/>
      <c r="IO77" s="34"/>
      <c r="IP77" s="34"/>
      <c r="IQ77" s="34"/>
      <c r="IR77" s="34"/>
      <c r="IS77" s="34"/>
      <c r="IT77" s="34"/>
      <c r="IU77" s="34"/>
      <c r="IV77" s="34"/>
      <c r="IW77" s="34"/>
      <c r="IX77" s="34"/>
      <c r="IY77" s="34"/>
      <c r="IZ77" s="34"/>
      <c r="JA77" s="34"/>
      <c r="JB77" s="34"/>
      <c r="JC77" s="34"/>
      <c r="JD77" s="34"/>
      <c r="JE77" s="34"/>
      <c r="JF77" s="34"/>
      <c r="JG77" s="34"/>
      <c r="JH77" s="34"/>
      <c r="JI77" s="34"/>
      <c r="JJ77" s="34"/>
      <c r="JK77" s="34"/>
      <c r="JL77" s="34"/>
      <c r="JM77" s="34"/>
      <c r="JN77" s="34"/>
      <c r="JO77" s="34"/>
      <c r="JP77" s="34"/>
      <c r="JQ77" s="34"/>
      <c r="JR77" s="34"/>
      <c r="JS77" s="34"/>
      <c r="JT77" s="34"/>
      <c r="JU77" s="34"/>
      <c r="JV77" s="34"/>
      <c r="JW77" s="34"/>
      <c r="JX77" s="34"/>
      <c r="JY77" s="34"/>
      <c r="JZ77" s="34"/>
      <c r="KA77" s="34"/>
      <c r="KB77" s="34"/>
      <c r="KC77" s="34"/>
      <c r="KD77" s="34"/>
      <c r="KE77" s="34"/>
      <c r="KF77" s="34"/>
      <c r="KG77" s="34"/>
      <c r="KH77" s="34"/>
      <c r="KI77" s="34"/>
      <c r="KJ77" s="34"/>
      <c r="KK77" s="34"/>
      <c r="KL77" s="34"/>
      <c r="KM77" s="34"/>
      <c r="KN77" s="34"/>
      <c r="KO77" s="34"/>
      <c r="KP77" s="34"/>
      <c r="KQ77" s="34"/>
      <c r="KR77" s="34"/>
      <c r="KS77" s="34"/>
      <c r="KT77" s="34"/>
      <c r="KU77" s="34"/>
      <c r="KV77" s="34"/>
      <c r="KW77" s="34"/>
      <c r="KX77" s="34"/>
      <c r="KY77" s="34"/>
      <c r="KZ77" s="34"/>
      <c r="LA77" s="34"/>
      <c r="LB77" s="34"/>
      <c r="LC77" s="34"/>
      <c r="LD77" s="34"/>
      <c r="LE77" s="34"/>
      <c r="LF77" s="34"/>
      <c r="LG77" s="34"/>
      <c r="LH77" s="34"/>
      <c r="LI77" s="34"/>
      <c r="LJ77" s="34"/>
      <c r="LK77" s="34"/>
      <c r="LL77" s="34"/>
      <c r="LM77" s="34"/>
      <c r="LN77" s="34"/>
      <c r="LO77" s="34"/>
      <c r="LP77" s="34"/>
      <c r="LQ77" s="34"/>
      <c r="LR77" s="34"/>
      <c r="LS77" s="34"/>
      <c r="LT77" s="34"/>
      <c r="LU77" s="34"/>
      <c r="LV77" s="34"/>
      <c r="LW77" s="34"/>
      <c r="LX77" s="34"/>
      <c r="LY77" s="34"/>
      <c r="LZ77" s="34"/>
      <c r="MA77" s="34"/>
      <c r="MB77" s="34"/>
      <c r="MC77" s="34"/>
      <c r="MD77" s="34"/>
      <c r="ME77" s="34"/>
      <c r="MF77" s="34"/>
      <c r="MG77" s="32" t="s">
        <v>494</v>
      </c>
      <c r="MH77" s="198" t="s">
        <v>2389</v>
      </c>
      <c r="MI77" s="32" t="s">
        <v>495</v>
      </c>
    </row>
    <row r="78" spans="1:347" ht="15" customHeight="1">
      <c r="A78" s="146" t="str">
        <f>Table1[[#This Row],[Name]]&amp;Table1[[#This Row],[1. Variable: Geographical area subject to climate change physical risk - acute and chronic events]]</f>
        <v>Coöperatieve Rabobank U.A.Asia</v>
      </c>
      <c r="B78" s="75" t="s">
        <v>100</v>
      </c>
      <c r="C78" s="60" t="s">
        <v>101</v>
      </c>
      <c r="D78" s="36" t="s">
        <v>172</v>
      </c>
      <c r="E78" s="74">
        <v>44926</v>
      </c>
      <c r="F78" s="33" t="s">
        <v>193</v>
      </c>
      <c r="G78" s="33" t="s">
        <v>191</v>
      </c>
      <c r="H78" s="178" t="s">
        <v>2269</v>
      </c>
      <c r="I78" s="31">
        <v>384</v>
      </c>
      <c r="J78" s="31">
        <v>57</v>
      </c>
      <c r="K78" s="31">
        <v>6</v>
      </c>
      <c r="L78" s="31"/>
      <c r="M78" s="31"/>
      <c r="N78" s="31">
        <v>1</v>
      </c>
      <c r="O78" s="31"/>
      <c r="P78" s="31">
        <v>64</v>
      </c>
      <c r="Q78" s="31"/>
      <c r="R78" s="31">
        <v>0</v>
      </c>
      <c r="S78" s="31">
        <v>26</v>
      </c>
      <c r="T78" s="31">
        <v>-14</v>
      </c>
      <c r="U78" s="31">
        <v>0</v>
      </c>
      <c r="V78" s="31">
        <v>-14</v>
      </c>
      <c r="W78" s="31">
        <v>42</v>
      </c>
      <c r="X78" s="31"/>
      <c r="Y78" s="31"/>
      <c r="Z78" s="31"/>
      <c r="AA78" s="31"/>
      <c r="AB78" s="31"/>
      <c r="AC78" s="31"/>
      <c r="AD78" s="31"/>
      <c r="AE78" s="31"/>
      <c r="AF78" s="31"/>
      <c r="AG78" s="31"/>
      <c r="AH78" s="31"/>
      <c r="AI78" s="31"/>
      <c r="AJ78" s="31"/>
      <c r="AK78" s="31">
        <v>1507</v>
      </c>
      <c r="AL78" s="31">
        <v>2</v>
      </c>
      <c r="AM78" s="31"/>
      <c r="AN78" s="31"/>
      <c r="AO78" s="31"/>
      <c r="AP78" s="31">
        <v>3</v>
      </c>
      <c r="AQ78" s="31"/>
      <c r="AR78" s="31">
        <v>2</v>
      </c>
      <c r="AS78" s="31"/>
      <c r="AT78" s="31"/>
      <c r="AU78" s="31"/>
      <c r="AV78" s="31">
        <v>0</v>
      </c>
      <c r="AW78" s="31"/>
      <c r="AX78" s="180"/>
      <c r="AY78" s="34">
        <v>354</v>
      </c>
      <c r="AZ78" s="34"/>
      <c r="BA78" s="34"/>
      <c r="BB78" s="34"/>
      <c r="BC78" s="34"/>
      <c r="BD78" s="34"/>
      <c r="BE78" s="34"/>
      <c r="BF78" s="34"/>
      <c r="BG78" s="34"/>
      <c r="BH78" s="34"/>
      <c r="BI78" s="34"/>
      <c r="BJ78" s="34"/>
      <c r="BK78" s="34"/>
      <c r="BL78" s="34"/>
      <c r="BM78" s="34">
        <v>42</v>
      </c>
      <c r="BN78" s="34"/>
      <c r="BO78" s="34"/>
      <c r="BP78" s="34"/>
      <c r="BQ78" s="34"/>
      <c r="BR78" s="34"/>
      <c r="BS78" s="34"/>
      <c r="BT78" s="34"/>
      <c r="BU78" s="34"/>
      <c r="BV78" s="34"/>
      <c r="BW78" s="34"/>
      <c r="BX78" s="34"/>
      <c r="BY78" s="34"/>
      <c r="BZ78" s="34"/>
      <c r="CA78" s="34">
        <v>57</v>
      </c>
      <c r="CB78" s="34">
        <v>0</v>
      </c>
      <c r="CC78" s="34"/>
      <c r="CD78" s="34"/>
      <c r="CE78" s="34"/>
      <c r="CF78" s="34">
        <v>1</v>
      </c>
      <c r="CG78" s="34"/>
      <c r="CH78" s="34">
        <v>0</v>
      </c>
      <c r="CI78" s="34"/>
      <c r="CJ78" s="34"/>
      <c r="CK78" s="34"/>
      <c r="CL78" s="34">
        <v>0</v>
      </c>
      <c r="CM78" s="34"/>
      <c r="CN78" s="34"/>
      <c r="CO78" s="34">
        <v>3028</v>
      </c>
      <c r="CP78" s="34">
        <v>6</v>
      </c>
      <c r="CQ78" s="34"/>
      <c r="CR78" s="34"/>
      <c r="CS78" s="34"/>
      <c r="CT78" s="34">
        <v>4</v>
      </c>
      <c r="CU78" s="34"/>
      <c r="CV78" s="34">
        <v>6</v>
      </c>
      <c r="CW78" s="34"/>
      <c r="CX78" s="34"/>
      <c r="CY78" s="34">
        <v>0</v>
      </c>
      <c r="CZ78" s="34">
        <v>0</v>
      </c>
      <c r="DA78" s="34"/>
      <c r="DB78" s="34"/>
      <c r="DC78" s="34">
        <v>19</v>
      </c>
      <c r="DD78" s="34"/>
      <c r="DE78" s="34"/>
      <c r="DF78" s="34"/>
      <c r="DG78" s="34"/>
      <c r="DH78" s="34"/>
      <c r="DI78" s="34"/>
      <c r="DJ78" s="34"/>
      <c r="DK78" s="34"/>
      <c r="DL78" s="34"/>
      <c r="DM78" s="34"/>
      <c r="DN78" s="34"/>
      <c r="DO78" s="34"/>
      <c r="DP78" s="34"/>
      <c r="DQ78" s="34">
        <v>0</v>
      </c>
      <c r="DR78" s="34">
        <v>0</v>
      </c>
      <c r="DS78" s="34"/>
      <c r="DT78" s="34"/>
      <c r="DU78" s="34"/>
      <c r="DV78" s="34">
        <v>2</v>
      </c>
      <c r="DW78" s="34"/>
      <c r="DX78" s="34">
        <v>0</v>
      </c>
      <c r="DY78" s="34"/>
      <c r="DZ78" s="34"/>
      <c r="EA78" s="34"/>
      <c r="EB78" s="34">
        <v>0</v>
      </c>
      <c r="EC78" s="34"/>
      <c r="ED78" s="34"/>
      <c r="EE78" s="34"/>
      <c r="EF78" s="34"/>
      <c r="EG78" s="34"/>
      <c r="EH78" s="34"/>
      <c r="EI78" s="34"/>
      <c r="EJ78" s="34"/>
      <c r="EK78" s="34"/>
      <c r="EL78" s="34"/>
      <c r="EM78" s="34"/>
      <c r="EN78" s="34"/>
      <c r="EO78" s="34"/>
      <c r="EP78" s="34"/>
      <c r="EQ78" s="34"/>
      <c r="ER78" s="34"/>
      <c r="ES78" s="34">
        <v>35</v>
      </c>
      <c r="ET78" s="34">
        <v>22</v>
      </c>
      <c r="EU78" s="34"/>
      <c r="EV78" s="34"/>
      <c r="EW78" s="34"/>
      <c r="EX78" s="34">
        <v>1</v>
      </c>
      <c r="EY78" s="34"/>
      <c r="EZ78" s="34">
        <v>22</v>
      </c>
      <c r="FA78" s="34"/>
      <c r="FB78" s="34"/>
      <c r="FC78" s="34">
        <v>22</v>
      </c>
      <c r="FD78" s="34">
        <v>-12</v>
      </c>
      <c r="FE78" s="34"/>
      <c r="FF78" s="34">
        <v>-12</v>
      </c>
      <c r="FG78" s="34"/>
      <c r="FH78" s="34"/>
      <c r="FI78" s="34"/>
      <c r="FJ78" s="34"/>
      <c r="FK78" s="34"/>
      <c r="FL78" s="34"/>
      <c r="FM78" s="34"/>
      <c r="FN78" s="34"/>
      <c r="FO78" s="34"/>
      <c r="FP78" s="34"/>
      <c r="FQ78" s="34"/>
      <c r="FR78" s="34"/>
      <c r="FS78" s="34"/>
      <c r="FT78" s="34"/>
      <c r="FU78" s="34">
        <v>277</v>
      </c>
      <c r="FV78" s="34">
        <v>8</v>
      </c>
      <c r="FW78" s="34">
        <v>1</v>
      </c>
      <c r="FX78" s="34"/>
      <c r="FY78" s="34"/>
      <c r="FZ78" s="34">
        <v>4</v>
      </c>
      <c r="GA78" s="34"/>
      <c r="GB78" s="34">
        <v>9</v>
      </c>
      <c r="GC78" s="34"/>
      <c r="GD78" s="34"/>
      <c r="GE78" s="34"/>
      <c r="GF78" s="34">
        <v>0</v>
      </c>
      <c r="GG78" s="34"/>
      <c r="GH78" s="34"/>
      <c r="GI78" s="34"/>
      <c r="GJ78" s="34"/>
      <c r="GK78" s="34"/>
      <c r="GL78" s="34"/>
      <c r="GM78" s="34"/>
      <c r="GN78" s="34"/>
      <c r="GO78" s="34"/>
      <c r="GP78" s="34"/>
      <c r="GQ78" s="34"/>
      <c r="GR78" s="34"/>
      <c r="GS78" s="34"/>
      <c r="GT78" s="34"/>
      <c r="GU78" s="34"/>
      <c r="GV78" s="34"/>
      <c r="GW78" s="34"/>
      <c r="GX78" s="34"/>
      <c r="GY78" s="34"/>
      <c r="GZ78" s="34"/>
      <c r="HA78" s="34"/>
      <c r="HB78" s="34"/>
      <c r="HC78" s="34"/>
      <c r="HD78" s="34"/>
      <c r="HE78" s="34"/>
      <c r="HF78" s="34"/>
      <c r="HG78" s="34"/>
      <c r="HH78" s="34"/>
      <c r="HI78" s="34"/>
      <c r="HJ78" s="34"/>
      <c r="HK78" s="34"/>
      <c r="HL78" s="34"/>
      <c r="HM78" s="34"/>
      <c r="HN78" s="34"/>
      <c r="HO78" s="34"/>
      <c r="HP78" s="34"/>
      <c r="HQ78" s="34"/>
      <c r="HR78" s="34"/>
      <c r="HS78" s="34"/>
      <c r="HT78" s="34"/>
      <c r="HU78" s="34"/>
      <c r="HV78" s="34"/>
      <c r="HW78" s="34"/>
      <c r="HX78" s="34"/>
      <c r="HY78" s="34"/>
      <c r="HZ78" s="34"/>
      <c r="IA78" s="34"/>
      <c r="IB78" s="34"/>
      <c r="IC78" s="34"/>
      <c r="ID78" s="34"/>
      <c r="IE78" s="34"/>
      <c r="IF78" s="34"/>
      <c r="IG78" s="34"/>
      <c r="IH78" s="34"/>
      <c r="II78" s="34"/>
      <c r="IJ78" s="34"/>
      <c r="IK78" s="34"/>
      <c r="IL78" s="34"/>
      <c r="IM78" s="34"/>
      <c r="IN78" s="34"/>
      <c r="IO78" s="34"/>
      <c r="IP78" s="34"/>
      <c r="IQ78" s="34"/>
      <c r="IR78" s="34"/>
      <c r="IS78" s="34"/>
      <c r="IT78" s="34"/>
      <c r="IU78" s="34"/>
      <c r="IV78" s="34"/>
      <c r="IW78" s="34"/>
      <c r="IX78" s="34"/>
      <c r="IY78" s="34"/>
      <c r="IZ78" s="34"/>
      <c r="JA78" s="34"/>
      <c r="JB78" s="34"/>
      <c r="JC78" s="34"/>
      <c r="JD78" s="34"/>
      <c r="JE78" s="34"/>
      <c r="JF78" s="34"/>
      <c r="JG78" s="34"/>
      <c r="JH78" s="34"/>
      <c r="JI78" s="34"/>
      <c r="JJ78" s="34"/>
      <c r="JK78" s="34"/>
      <c r="JL78" s="34"/>
      <c r="JM78" s="34"/>
      <c r="JN78" s="34"/>
      <c r="JO78" s="34"/>
      <c r="JP78" s="34"/>
      <c r="JQ78" s="34"/>
      <c r="JR78" s="34"/>
      <c r="JS78" s="34"/>
      <c r="JT78" s="34"/>
      <c r="JU78" s="34"/>
      <c r="JV78" s="34"/>
      <c r="JW78" s="34"/>
      <c r="JX78" s="34"/>
      <c r="JY78" s="34"/>
      <c r="JZ78" s="34"/>
      <c r="KA78" s="34"/>
      <c r="KB78" s="34"/>
      <c r="KC78" s="34"/>
      <c r="KD78" s="34"/>
      <c r="KE78" s="34"/>
      <c r="KF78" s="34"/>
      <c r="KG78" s="34"/>
      <c r="KH78" s="34"/>
      <c r="KI78" s="34"/>
      <c r="KJ78" s="34"/>
      <c r="KK78" s="34"/>
      <c r="KL78" s="34"/>
      <c r="KM78" s="34"/>
      <c r="KN78" s="34"/>
      <c r="KO78" s="34"/>
      <c r="KP78" s="34"/>
      <c r="KQ78" s="34"/>
      <c r="KR78" s="34"/>
      <c r="KS78" s="34"/>
      <c r="KT78" s="34"/>
      <c r="KU78" s="34"/>
      <c r="KV78" s="34"/>
      <c r="KW78" s="34"/>
      <c r="KX78" s="34"/>
      <c r="KY78" s="34"/>
      <c r="KZ78" s="34"/>
      <c r="LA78" s="34"/>
      <c r="LB78" s="34"/>
      <c r="LC78" s="34"/>
      <c r="LD78" s="34"/>
      <c r="LE78" s="34"/>
      <c r="LF78" s="34"/>
      <c r="LG78" s="34"/>
      <c r="LH78" s="34"/>
      <c r="LI78" s="34"/>
      <c r="LJ78" s="34"/>
      <c r="LK78" s="34"/>
      <c r="LL78" s="34"/>
      <c r="LM78" s="34"/>
      <c r="LN78" s="34"/>
      <c r="LO78" s="34"/>
      <c r="LP78" s="34"/>
      <c r="LQ78" s="34"/>
      <c r="LR78" s="34"/>
      <c r="LS78" s="34"/>
      <c r="LT78" s="34"/>
      <c r="LU78" s="34"/>
      <c r="LV78" s="34"/>
      <c r="LW78" s="34"/>
      <c r="LX78" s="34"/>
      <c r="LY78" s="34"/>
      <c r="LZ78" s="34"/>
      <c r="MA78" s="34"/>
      <c r="MB78" s="34"/>
      <c r="MC78" s="34"/>
      <c r="MD78" s="34"/>
      <c r="ME78" s="34"/>
      <c r="MF78" s="34"/>
      <c r="MG78" s="32" t="s">
        <v>494</v>
      </c>
      <c r="MH78" s="198" t="s">
        <v>2389</v>
      </c>
      <c r="MI78" s="32" t="s">
        <v>495</v>
      </c>
    </row>
    <row r="79" spans="1:347" ht="15" customHeight="1">
      <c r="A79" s="146" t="str">
        <f>Table1[[#This Row],[Name]]&amp;Table1[[#This Row],[1. Variable: Geographical area subject to climate change physical risk - acute and chronic events]]</f>
        <v>Coöperatieve Rabobank U.A.Rest of America</v>
      </c>
      <c r="B79" s="36" t="s">
        <v>100</v>
      </c>
      <c r="C79" s="58" t="s">
        <v>101</v>
      </c>
      <c r="D79" s="36" t="s">
        <v>172</v>
      </c>
      <c r="E79" s="74">
        <v>44926</v>
      </c>
      <c r="F79" s="33" t="s">
        <v>193</v>
      </c>
      <c r="G79" s="33" t="s">
        <v>191</v>
      </c>
      <c r="H79" s="178" t="s">
        <v>2276</v>
      </c>
      <c r="I79" s="31">
        <v>3570</v>
      </c>
      <c r="J79" s="31">
        <v>1075</v>
      </c>
      <c r="K79" s="31">
        <v>444</v>
      </c>
      <c r="L79" s="31"/>
      <c r="M79" s="31"/>
      <c r="N79" s="31">
        <v>3</v>
      </c>
      <c r="O79" s="31"/>
      <c r="P79" s="31">
        <v>1519</v>
      </c>
      <c r="Q79" s="31"/>
      <c r="R79" s="31">
        <v>61</v>
      </c>
      <c r="S79" s="31">
        <v>70</v>
      </c>
      <c r="T79" s="31">
        <v>-17</v>
      </c>
      <c r="U79" s="31">
        <v>-3</v>
      </c>
      <c r="V79" s="31">
        <v>-13</v>
      </c>
      <c r="W79" s="31">
        <v>32</v>
      </c>
      <c r="X79" s="31">
        <v>0</v>
      </c>
      <c r="Y79" s="31"/>
      <c r="Z79" s="31"/>
      <c r="AA79" s="31"/>
      <c r="AB79" s="31">
        <v>3</v>
      </c>
      <c r="AC79" s="31"/>
      <c r="AD79" s="31">
        <v>0</v>
      </c>
      <c r="AE79" s="31"/>
      <c r="AF79" s="31"/>
      <c r="AG79" s="31"/>
      <c r="AH79" s="31">
        <v>0</v>
      </c>
      <c r="AI79" s="31"/>
      <c r="AJ79" s="31"/>
      <c r="AK79" s="31">
        <v>3220</v>
      </c>
      <c r="AL79" s="31">
        <v>1</v>
      </c>
      <c r="AM79" s="31"/>
      <c r="AN79" s="31"/>
      <c r="AO79" s="31"/>
      <c r="AP79" s="31">
        <v>2</v>
      </c>
      <c r="AQ79" s="31"/>
      <c r="AR79" s="31">
        <v>1</v>
      </c>
      <c r="AS79" s="31"/>
      <c r="AT79" s="31">
        <v>0</v>
      </c>
      <c r="AU79" s="31"/>
      <c r="AV79" s="31">
        <v>0</v>
      </c>
      <c r="AW79" s="31">
        <v>0</v>
      </c>
      <c r="AX79" s="180"/>
      <c r="AY79" s="34">
        <v>113</v>
      </c>
      <c r="AZ79" s="34"/>
      <c r="BA79" s="34"/>
      <c r="BB79" s="34"/>
      <c r="BC79" s="34"/>
      <c r="BD79" s="34"/>
      <c r="BE79" s="34"/>
      <c r="BF79" s="34"/>
      <c r="BG79" s="34"/>
      <c r="BH79" s="34"/>
      <c r="BI79" s="34"/>
      <c r="BJ79" s="34"/>
      <c r="BK79" s="34"/>
      <c r="BL79" s="34"/>
      <c r="BM79" s="34"/>
      <c r="BN79" s="34"/>
      <c r="BO79" s="34"/>
      <c r="BP79" s="34"/>
      <c r="BQ79" s="34"/>
      <c r="BR79" s="34"/>
      <c r="BS79" s="34"/>
      <c r="BT79" s="34"/>
      <c r="BU79" s="34"/>
      <c r="BV79" s="34"/>
      <c r="BW79" s="34"/>
      <c r="BX79" s="34"/>
      <c r="BY79" s="34"/>
      <c r="BZ79" s="34"/>
      <c r="CA79" s="34"/>
      <c r="CB79" s="34"/>
      <c r="CC79" s="34"/>
      <c r="CD79" s="34"/>
      <c r="CE79" s="34"/>
      <c r="CF79" s="34"/>
      <c r="CG79" s="34"/>
      <c r="CH79" s="34"/>
      <c r="CI79" s="34"/>
      <c r="CJ79" s="34"/>
      <c r="CK79" s="34"/>
      <c r="CL79" s="34"/>
      <c r="CM79" s="34"/>
      <c r="CN79" s="34"/>
      <c r="CO79" s="34">
        <v>2179</v>
      </c>
      <c r="CP79" s="34">
        <v>1</v>
      </c>
      <c r="CQ79" s="34"/>
      <c r="CR79" s="34"/>
      <c r="CS79" s="34"/>
      <c r="CT79" s="34">
        <v>2</v>
      </c>
      <c r="CU79" s="34"/>
      <c r="CV79" s="34">
        <v>1</v>
      </c>
      <c r="CW79" s="34"/>
      <c r="CX79" s="34">
        <v>0</v>
      </c>
      <c r="CY79" s="34">
        <v>0</v>
      </c>
      <c r="CZ79" s="34">
        <v>0</v>
      </c>
      <c r="DA79" s="34">
        <v>0</v>
      </c>
      <c r="DB79" s="34">
        <v>0</v>
      </c>
      <c r="DC79" s="34">
        <v>315</v>
      </c>
      <c r="DD79" s="34">
        <v>0</v>
      </c>
      <c r="DE79" s="34"/>
      <c r="DF79" s="34"/>
      <c r="DG79" s="34"/>
      <c r="DH79" s="34">
        <v>1</v>
      </c>
      <c r="DI79" s="34"/>
      <c r="DJ79" s="34">
        <v>0</v>
      </c>
      <c r="DK79" s="34"/>
      <c r="DL79" s="34">
        <v>0</v>
      </c>
      <c r="DM79" s="34"/>
      <c r="DN79" s="34">
        <v>0</v>
      </c>
      <c r="DO79" s="34">
        <v>0</v>
      </c>
      <c r="DP79" s="34"/>
      <c r="DQ79" s="34">
        <v>15</v>
      </c>
      <c r="DR79" s="34">
        <v>1</v>
      </c>
      <c r="DS79" s="34"/>
      <c r="DT79" s="34"/>
      <c r="DU79" s="34"/>
      <c r="DV79" s="34">
        <v>5</v>
      </c>
      <c r="DW79" s="34"/>
      <c r="DX79" s="34">
        <v>1</v>
      </c>
      <c r="DY79" s="34"/>
      <c r="DZ79" s="34"/>
      <c r="EA79" s="34"/>
      <c r="EB79" s="34">
        <v>0</v>
      </c>
      <c r="EC79" s="34"/>
      <c r="ED79" s="34"/>
      <c r="EE79" s="34"/>
      <c r="EF79" s="34"/>
      <c r="EG79" s="34"/>
      <c r="EH79" s="34"/>
      <c r="EI79" s="34"/>
      <c r="EJ79" s="34"/>
      <c r="EK79" s="34"/>
      <c r="EL79" s="34"/>
      <c r="EM79" s="34"/>
      <c r="EN79" s="34"/>
      <c r="EO79" s="34"/>
      <c r="EP79" s="34"/>
      <c r="EQ79" s="34"/>
      <c r="ER79" s="34"/>
      <c r="ES79" s="34">
        <v>1631</v>
      </c>
      <c r="ET79" s="34">
        <v>304</v>
      </c>
      <c r="EU79" s="34">
        <v>256</v>
      </c>
      <c r="EV79" s="34"/>
      <c r="EW79" s="34"/>
      <c r="EX79" s="34">
        <v>4</v>
      </c>
      <c r="EY79" s="34"/>
      <c r="EZ79" s="34">
        <v>560</v>
      </c>
      <c r="FA79" s="34"/>
      <c r="FB79" s="34">
        <v>47</v>
      </c>
      <c r="FC79" s="34">
        <v>64</v>
      </c>
      <c r="FD79" s="34">
        <v>-14</v>
      </c>
      <c r="FE79" s="34">
        <v>-2</v>
      </c>
      <c r="FF79" s="34">
        <v>-11</v>
      </c>
      <c r="FG79" s="34"/>
      <c r="FH79" s="34"/>
      <c r="FI79" s="34"/>
      <c r="FJ79" s="34"/>
      <c r="FK79" s="34"/>
      <c r="FL79" s="34"/>
      <c r="FM79" s="34"/>
      <c r="FN79" s="34"/>
      <c r="FO79" s="34"/>
      <c r="FP79" s="34"/>
      <c r="FQ79" s="34"/>
      <c r="FR79" s="34"/>
      <c r="FS79" s="34"/>
      <c r="FT79" s="34"/>
      <c r="FU79" s="34">
        <v>854</v>
      </c>
      <c r="FV79" s="34">
        <v>7</v>
      </c>
      <c r="FW79" s="34"/>
      <c r="FX79" s="34"/>
      <c r="FY79" s="34"/>
      <c r="FZ79" s="34">
        <v>3</v>
      </c>
      <c r="GA79" s="34"/>
      <c r="GB79" s="34">
        <v>7</v>
      </c>
      <c r="GC79" s="34"/>
      <c r="GD79" s="34">
        <v>0</v>
      </c>
      <c r="GE79" s="34">
        <v>0</v>
      </c>
      <c r="GF79" s="34">
        <v>0</v>
      </c>
      <c r="GG79" s="34">
        <v>0</v>
      </c>
      <c r="GH79" s="34">
        <v>0</v>
      </c>
      <c r="GI79" s="34"/>
      <c r="GJ79" s="34"/>
      <c r="GK79" s="34"/>
      <c r="GL79" s="34"/>
      <c r="GM79" s="34"/>
      <c r="GN79" s="34"/>
      <c r="GO79" s="34"/>
      <c r="GP79" s="34"/>
      <c r="GQ79" s="34"/>
      <c r="GR79" s="34"/>
      <c r="GS79" s="34"/>
      <c r="GT79" s="34"/>
      <c r="GU79" s="34"/>
      <c r="GV79" s="34"/>
      <c r="GW79" s="34"/>
      <c r="GX79" s="34"/>
      <c r="GY79" s="34"/>
      <c r="GZ79" s="34"/>
      <c r="HA79" s="34"/>
      <c r="HB79" s="34"/>
      <c r="HC79" s="34"/>
      <c r="HD79" s="34"/>
      <c r="HE79" s="34"/>
      <c r="HF79" s="34"/>
      <c r="HG79" s="34"/>
      <c r="HH79" s="34"/>
      <c r="HI79" s="34"/>
      <c r="HJ79" s="34"/>
      <c r="HK79" s="34"/>
      <c r="HL79" s="34"/>
      <c r="HM79" s="34"/>
      <c r="HN79" s="34"/>
      <c r="HO79" s="34"/>
      <c r="HP79" s="34"/>
      <c r="HQ79" s="34"/>
      <c r="HR79" s="34"/>
      <c r="HS79" s="34"/>
      <c r="HT79" s="34"/>
      <c r="HU79" s="34"/>
      <c r="HV79" s="34"/>
      <c r="HW79" s="34"/>
      <c r="HX79" s="34"/>
      <c r="HY79" s="34"/>
      <c r="HZ79" s="34"/>
      <c r="IA79" s="34"/>
      <c r="IB79" s="34"/>
      <c r="IC79" s="34"/>
      <c r="ID79" s="34"/>
      <c r="IE79" s="34"/>
      <c r="IF79" s="34"/>
      <c r="IG79" s="34"/>
      <c r="IH79" s="34"/>
      <c r="II79" s="34"/>
      <c r="IJ79" s="34"/>
      <c r="IK79" s="34"/>
      <c r="IL79" s="34"/>
      <c r="IM79" s="34"/>
      <c r="IN79" s="34"/>
      <c r="IO79" s="34"/>
      <c r="IP79" s="34"/>
      <c r="IQ79" s="34"/>
      <c r="IR79" s="34"/>
      <c r="IS79" s="34"/>
      <c r="IT79" s="34"/>
      <c r="IU79" s="34"/>
      <c r="IV79" s="34"/>
      <c r="IW79" s="34"/>
      <c r="IX79" s="34"/>
      <c r="IY79" s="34"/>
      <c r="IZ79" s="34"/>
      <c r="JA79" s="34"/>
      <c r="JB79" s="34"/>
      <c r="JC79" s="34"/>
      <c r="JD79" s="34"/>
      <c r="JE79" s="34"/>
      <c r="JF79" s="34"/>
      <c r="JG79" s="34"/>
      <c r="JH79" s="34"/>
      <c r="JI79" s="34"/>
      <c r="JJ79" s="34"/>
      <c r="JK79" s="34"/>
      <c r="JL79" s="34"/>
      <c r="JM79" s="34"/>
      <c r="JN79" s="34"/>
      <c r="JO79" s="34"/>
      <c r="JP79" s="34"/>
      <c r="JQ79" s="34"/>
      <c r="JR79" s="34"/>
      <c r="JS79" s="34"/>
      <c r="JT79" s="34"/>
      <c r="JU79" s="34"/>
      <c r="JV79" s="34"/>
      <c r="JW79" s="34"/>
      <c r="JX79" s="34"/>
      <c r="JY79" s="34"/>
      <c r="JZ79" s="34"/>
      <c r="KA79" s="34"/>
      <c r="KB79" s="34"/>
      <c r="KC79" s="34"/>
      <c r="KD79" s="34"/>
      <c r="KE79" s="34"/>
      <c r="KF79" s="34"/>
      <c r="KG79" s="34"/>
      <c r="KH79" s="34"/>
      <c r="KI79" s="34"/>
      <c r="KJ79" s="34"/>
      <c r="KK79" s="34"/>
      <c r="KL79" s="34"/>
      <c r="KM79" s="34"/>
      <c r="KN79" s="34"/>
      <c r="KO79" s="34"/>
      <c r="KP79" s="34"/>
      <c r="KQ79" s="34"/>
      <c r="KR79" s="34"/>
      <c r="KS79" s="34"/>
      <c r="KT79" s="34"/>
      <c r="KU79" s="34"/>
      <c r="KV79" s="34"/>
      <c r="KW79" s="34"/>
      <c r="KX79" s="34"/>
      <c r="KY79" s="34"/>
      <c r="KZ79" s="34"/>
      <c r="LA79" s="34"/>
      <c r="LB79" s="34"/>
      <c r="LC79" s="34"/>
      <c r="LD79" s="34"/>
      <c r="LE79" s="34"/>
      <c r="LF79" s="34"/>
      <c r="LG79" s="34"/>
      <c r="LH79" s="34"/>
      <c r="LI79" s="34"/>
      <c r="LJ79" s="34"/>
      <c r="LK79" s="34"/>
      <c r="LL79" s="34"/>
      <c r="LM79" s="34"/>
      <c r="LN79" s="34"/>
      <c r="LO79" s="34"/>
      <c r="LP79" s="34"/>
      <c r="LQ79" s="34"/>
      <c r="LR79" s="34"/>
      <c r="LS79" s="34"/>
      <c r="LT79" s="34"/>
      <c r="LU79" s="34"/>
      <c r="LV79" s="34"/>
      <c r="LW79" s="34"/>
      <c r="LX79" s="34"/>
      <c r="LY79" s="34"/>
      <c r="LZ79" s="34"/>
      <c r="MA79" s="34"/>
      <c r="MB79" s="34"/>
      <c r="MC79" s="34"/>
      <c r="MD79" s="34"/>
      <c r="ME79" s="34"/>
      <c r="MF79" s="34"/>
      <c r="MG79" s="32" t="s">
        <v>494</v>
      </c>
      <c r="MH79" s="198" t="s">
        <v>2389</v>
      </c>
      <c r="MI79" s="32" t="s">
        <v>495</v>
      </c>
    </row>
    <row r="80" spans="1:347" ht="15" customHeight="1">
      <c r="A80" s="146" t="str">
        <f>Table1[[#This Row],[Name]]&amp;Table1[[#This Row],[1. Variable: Geographical area subject to climate change physical risk - acute and chronic events]]</f>
        <v>Coöperatieve Rabobank U.A.Other countries</v>
      </c>
      <c r="B80" s="36" t="s">
        <v>100</v>
      </c>
      <c r="C80" s="58" t="s">
        <v>101</v>
      </c>
      <c r="D80" s="36" t="s">
        <v>172</v>
      </c>
      <c r="E80" s="74">
        <v>44926</v>
      </c>
      <c r="F80" s="33" t="s">
        <v>193</v>
      </c>
      <c r="G80" s="33" t="s">
        <v>191</v>
      </c>
      <c r="H80" s="178" t="s">
        <v>2277</v>
      </c>
      <c r="I80" s="31">
        <v>1742</v>
      </c>
      <c r="J80" s="31">
        <v>232</v>
      </c>
      <c r="K80" s="31">
        <v>66</v>
      </c>
      <c r="L80" s="31">
        <v>5</v>
      </c>
      <c r="M80" s="31">
        <v>0</v>
      </c>
      <c r="N80" s="31">
        <v>4</v>
      </c>
      <c r="O80" s="31"/>
      <c r="P80" s="31">
        <v>304</v>
      </c>
      <c r="Q80" s="31"/>
      <c r="R80" s="31">
        <v>18</v>
      </c>
      <c r="S80" s="31">
        <v>7</v>
      </c>
      <c r="T80" s="31">
        <v>-1</v>
      </c>
      <c r="U80" s="31">
        <v>0</v>
      </c>
      <c r="V80" s="31">
        <v>-1</v>
      </c>
      <c r="W80" s="31">
        <v>139</v>
      </c>
      <c r="X80" s="31">
        <v>2</v>
      </c>
      <c r="Y80" s="31">
        <v>0</v>
      </c>
      <c r="Z80" s="31"/>
      <c r="AA80" s="31"/>
      <c r="AB80" s="31">
        <v>3</v>
      </c>
      <c r="AC80" s="31"/>
      <c r="AD80" s="31">
        <v>2</v>
      </c>
      <c r="AE80" s="31"/>
      <c r="AF80" s="31">
        <v>2</v>
      </c>
      <c r="AG80" s="31"/>
      <c r="AH80" s="31">
        <v>0</v>
      </c>
      <c r="AI80" s="31">
        <v>0</v>
      </c>
      <c r="AJ80" s="31"/>
      <c r="AK80" s="31">
        <v>5912</v>
      </c>
      <c r="AL80" s="31">
        <v>57</v>
      </c>
      <c r="AM80" s="31">
        <v>1</v>
      </c>
      <c r="AN80" s="31">
        <v>0</v>
      </c>
      <c r="AO80" s="31"/>
      <c r="AP80" s="31">
        <v>2</v>
      </c>
      <c r="AQ80" s="31"/>
      <c r="AR80" s="31">
        <v>58</v>
      </c>
      <c r="AS80" s="31"/>
      <c r="AT80" s="31">
        <v>4</v>
      </c>
      <c r="AU80" s="31">
        <v>0</v>
      </c>
      <c r="AV80" s="31">
        <v>0</v>
      </c>
      <c r="AW80" s="31">
        <v>0</v>
      </c>
      <c r="AX80" s="180">
        <v>0</v>
      </c>
      <c r="AY80" s="34">
        <v>1432</v>
      </c>
      <c r="AZ80" s="34">
        <v>0</v>
      </c>
      <c r="BA80" s="34"/>
      <c r="BB80" s="34"/>
      <c r="BC80" s="34"/>
      <c r="BD80" s="34">
        <v>4</v>
      </c>
      <c r="BE80" s="34"/>
      <c r="BF80" s="34">
        <v>0</v>
      </c>
      <c r="BG80" s="34"/>
      <c r="BH80" s="34"/>
      <c r="BI80" s="34"/>
      <c r="BJ80" s="34">
        <v>0</v>
      </c>
      <c r="BK80" s="34"/>
      <c r="BL80" s="34"/>
      <c r="BM80" s="34">
        <v>44</v>
      </c>
      <c r="BN80" s="34">
        <v>3</v>
      </c>
      <c r="BO80" s="34">
        <v>0</v>
      </c>
      <c r="BP80" s="34"/>
      <c r="BQ80" s="34"/>
      <c r="BR80" s="34">
        <v>3</v>
      </c>
      <c r="BS80" s="34"/>
      <c r="BT80" s="34">
        <v>3</v>
      </c>
      <c r="BU80" s="34"/>
      <c r="BV80" s="34">
        <v>0</v>
      </c>
      <c r="BW80" s="34">
        <v>0</v>
      </c>
      <c r="BX80" s="34">
        <v>0</v>
      </c>
      <c r="BY80" s="34">
        <v>0</v>
      </c>
      <c r="BZ80" s="34">
        <v>0</v>
      </c>
      <c r="CA80" s="34">
        <v>406</v>
      </c>
      <c r="CB80" s="34">
        <v>38</v>
      </c>
      <c r="CC80" s="34">
        <v>1</v>
      </c>
      <c r="CD80" s="34"/>
      <c r="CE80" s="34"/>
      <c r="CF80" s="34">
        <v>3</v>
      </c>
      <c r="CG80" s="34"/>
      <c r="CH80" s="34">
        <v>39</v>
      </c>
      <c r="CI80" s="34"/>
      <c r="CJ80" s="34">
        <v>11</v>
      </c>
      <c r="CK80" s="34">
        <v>0</v>
      </c>
      <c r="CL80" s="34">
        <v>0</v>
      </c>
      <c r="CM80" s="34">
        <v>0</v>
      </c>
      <c r="CN80" s="34">
        <v>0</v>
      </c>
      <c r="CO80" s="34">
        <v>3742</v>
      </c>
      <c r="CP80" s="34">
        <v>98</v>
      </c>
      <c r="CQ80" s="34">
        <v>1</v>
      </c>
      <c r="CR80" s="34"/>
      <c r="CS80" s="34"/>
      <c r="CT80" s="34">
        <v>2</v>
      </c>
      <c r="CU80" s="34"/>
      <c r="CV80" s="34">
        <v>99</v>
      </c>
      <c r="CW80" s="34"/>
      <c r="CX80" s="34">
        <v>7</v>
      </c>
      <c r="CY80" s="34"/>
      <c r="CZ80" s="34">
        <v>0</v>
      </c>
      <c r="DA80" s="34">
        <v>0</v>
      </c>
      <c r="DB80" s="34"/>
      <c r="DC80" s="34">
        <v>312</v>
      </c>
      <c r="DD80" s="34">
        <v>12</v>
      </c>
      <c r="DE80" s="34">
        <v>2</v>
      </c>
      <c r="DF80" s="34"/>
      <c r="DG80" s="34"/>
      <c r="DH80" s="34">
        <v>4</v>
      </c>
      <c r="DI80" s="34"/>
      <c r="DJ80" s="34">
        <v>15</v>
      </c>
      <c r="DK80" s="34"/>
      <c r="DL80" s="34">
        <v>9</v>
      </c>
      <c r="DM80" s="34">
        <v>0</v>
      </c>
      <c r="DN80" s="34">
        <v>0</v>
      </c>
      <c r="DO80" s="34">
        <v>0</v>
      </c>
      <c r="DP80" s="34">
        <v>0</v>
      </c>
      <c r="DQ80" s="34">
        <v>59</v>
      </c>
      <c r="DR80" s="34">
        <v>1</v>
      </c>
      <c r="DS80" s="34">
        <v>0</v>
      </c>
      <c r="DT80" s="34"/>
      <c r="DU80" s="34"/>
      <c r="DV80" s="34">
        <v>3</v>
      </c>
      <c r="DW80" s="34"/>
      <c r="DX80" s="34">
        <v>1</v>
      </c>
      <c r="DY80" s="34"/>
      <c r="DZ80" s="34">
        <v>0</v>
      </c>
      <c r="EA80" s="34"/>
      <c r="EB80" s="34">
        <v>0</v>
      </c>
      <c r="EC80" s="34">
        <v>0</v>
      </c>
      <c r="ED80" s="34"/>
      <c r="EE80" s="34">
        <v>2</v>
      </c>
      <c r="EF80" s="34"/>
      <c r="EG80" s="34"/>
      <c r="EH80" s="34"/>
      <c r="EI80" s="34"/>
      <c r="EJ80" s="34"/>
      <c r="EK80" s="34"/>
      <c r="EL80" s="34"/>
      <c r="EM80" s="34"/>
      <c r="EN80" s="34"/>
      <c r="EO80" s="34"/>
      <c r="EP80" s="34"/>
      <c r="EQ80" s="34"/>
      <c r="ER80" s="34"/>
      <c r="ES80" s="34">
        <v>635</v>
      </c>
      <c r="ET80" s="34">
        <v>4</v>
      </c>
      <c r="EU80" s="34">
        <v>8</v>
      </c>
      <c r="EV80" s="34">
        <v>4</v>
      </c>
      <c r="EW80" s="34">
        <v>0</v>
      </c>
      <c r="EX80" s="34">
        <v>9</v>
      </c>
      <c r="EY80" s="34"/>
      <c r="EZ80" s="34">
        <v>16</v>
      </c>
      <c r="FA80" s="34"/>
      <c r="FB80" s="34">
        <v>3</v>
      </c>
      <c r="FC80" s="34">
        <v>6</v>
      </c>
      <c r="FD80" s="34">
        <v>-1</v>
      </c>
      <c r="FE80" s="34">
        <v>0</v>
      </c>
      <c r="FF80" s="34">
        <v>-1</v>
      </c>
      <c r="FG80" s="34"/>
      <c r="FH80" s="34"/>
      <c r="FI80" s="34"/>
      <c r="FJ80" s="34"/>
      <c r="FK80" s="34"/>
      <c r="FL80" s="34"/>
      <c r="FM80" s="34"/>
      <c r="FN80" s="34"/>
      <c r="FO80" s="34"/>
      <c r="FP80" s="34"/>
      <c r="FQ80" s="34"/>
      <c r="FR80" s="34"/>
      <c r="FS80" s="34"/>
      <c r="FT80" s="34"/>
      <c r="FU80" s="34">
        <v>1646</v>
      </c>
      <c r="FV80" s="34">
        <v>67</v>
      </c>
      <c r="FW80" s="34">
        <v>10</v>
      </c>
      <c r="FX80" s="34">
        <v>0</v>
      </c>
      <c r="FY80" s="34"/>
      <c r="FZ80" s="34">
        <v>3</v>
      </c>
      <c r="GA80" s="34"/>
      <c r="GB80" s="34">
        <v>76</v>
      </c>
      <c r="GC80" s="34"/>
      <c r="GD80" s="34">
        <v>11</v>
      </c>
      <c r="GE80" s="34">
        <v>1</v>
      </c>
      <c r="GF80" s="34">
        <v>-1</v>
      </c>
      <c r="GG80" s="34">
        <v>0</v>
      </c>
      <c r="GH80" s="34">
        <v>0</v>
      </c>
      <c r="GI80" s="34"/>
      <c r="GJ80" s="34"/>
      <c r="GK80" s="34"/>
      <c r="GL80" s="34"/>
      <c r="GM80" s="34"/>
      <c r="GN80" s="34"/>
      <c r="GO80" s="34"/>
      <c r="GP80" s="34"/>
      <c r="GQ80" s="34"/>
      <c r="GR80" s="34"/>
      <c r="GS80" s="34"/>
      <c r="GT80" s="34"/>
      <c r="GU80" s="34"/>
      <c r="GV80" s="34"/>
      <c r="GW80" s="34"/>
      <c r="GX80" s="34"/>
      <c r="GY80" s="34"/>
      <c r="GZ80" s="34"/>
      <c r="HA80" s="34"/>
      <c r="HB80" s="34"/>
      <c r="HC80" s="34"/>
      <c r="HD80" s="34"/>
      <c r="HE80" s="34"/>
      <c r="HF80" s="34"/>
      <c r="HG80" s="34"/>
      <c r="HH80" s="34"/>
      <c r="HI80" s="34"/>
      <c r="HJ80" s="34"/>
      <c r="HK80" s="34"/>
      <c r="HL80" s="34"/>
      <c r="HM80" s="34"/>
      <c r="HN80" s="34"/>
      <c r="HO80" s="34"/>
      <c r="HP80" s="34"/>
      <c r="HQ80" s="34"/>
      <c r="HR80" s="34"/>
      <c r="HS80" s="34"/>
      <c r="HT80" s="34"/>
      <c r="HU80" s="34"/>
      <c r="HV80" s="34"/>
      <c r="HW80" s="34"/>
      <c r="HX80" s="34"/>
      <c r="HY80" s="34"/>
      <c r="HZ80" s="34"/>
      <c r="IA80" s="34"/>
      <c r="IB80" s="34"/>
      <c r="IC80" s="34"/>
      <c r="ID80" s="34"/>
      <c r="IE80" s="34"/>
      <c r="IF80" s="34"/>
      <c r="IG80" s="34"/>
      <c r="IH80" s="34"/>
      <c r="II80" s="34"/>
      <c r="IJ80" s="34"/>
      <c r="IK80" s="34"/>
      <c r="IL80" s="34"/>
      <c r="IM80" s="34"/>
      <c r="IN80" s="34"/>
      <c r="IO80" s="34"/>
      <c r="IP80" s="34"/>
      <c r="IQ80" s="34"/>
      <c r="IR80" s="34"/>
      <c r="IS80" s="34"/>
      <c r="IT80" s="34"/>
      <c r="IU80" s="34"/>
      <c r="IV80" s="34"/>
      <c r="IW80" s="34"/>
      <c r="IX80" s="34"/>
      <c r="IY80" s="34"/>
      <c r="IZ80" s="34"/>
      <c r="JA80" s="34"/>
      <c r="JB80" s="34"/>
      <c r="JC80" s="34"/>
      <c r="JD80" s="34"/>
      <c r="JE80" s="34"/>
      <c r="JF80" s="34"/>
      <c r="JG80" s="34"/>
      <c r="JH80" s="34"/>
      <c r="JI80" s="34"/>
      <c r="JJ80" s="34"/>
      <c r="JK80" s="34"/>
      <c r="JL80" s="34"/>
      <c r="JM80" s="34"/>
      <c r="JN80" s="34"/>
      <c r="JO80" s="34"/>
      <c r="JP80" s="34"/>
      <c r="JQ80" s="34"/>
      <c r="JR80" s="34"/>
      <c r="JS80" s="34"/>
      <c r="JT80" s="34"/>
      <c r="JU80" s="34"/>
      <c r="JV80" s="34"/>
      <c r="JW80" s="34"/>
      <c r="JX80" s="34"/>
      <c r="JY80" s="34"/>
      <c r="JZ80" s="34"/>
      <c r="KA80" s="34"/>
      <c r="KB80" s="34"/>
      <c r="KC80" s="34"/>
      <c r="KD80" s="34"/>
      <c r="KE80" s="34"/>
      <c r="KF80" s="34"/>
      <c r="KG80" s="34"/>
      <c r="KH80" s="34"/>
      <c r="KI80" s="34"/>
      <c r="KJ80" s="34"/>
      <c r="KK80" s="34"/>
      <c r="KL80" s="34"/>
      <c r="KM80" s="34"/>
      <c r="KN80" s="34"/>
      <c r="KO80" s="34"/>
      <c r="KP80" s="34"/>
      <c r="KQ80" s="34"/>
      <c r="KR80" s="34"/>
      <c r="KS80" s="34"/>
      <c r="KT80" s="34"/>
      <c r="KU80" s="34"/>
      <c r="KV80" s="34"/>
      <c r="KW80" s="34"/>
      <c r="KX80" s="34"/>
      <c r="KY80" s="34"/>
      <c r="KZ80" s="34"/>
      <c r="LA80" s="34"/>
      <c r="LB80" s="34"/>
      <c r="LC80" s="34"/>
      <c r="LD80" s="34"/>
      <c r="LE80" s="34"/>
      <c r="LF80" s="34"/>
      <c r="LG80" s="34"/>
      <c r="LH80" s="34"/>
      <c r="LI80" s="34"/>
      <c r="LJ80" s="34"/>
      <c r="LK80" s="34"/>
      <c r="LL80" s="34"/>
      <c r="LM80" s="34"/>
      <c r="LN80" s="34"/>
      <c r="LO80" s="34"/>
      <c r="LP80" s="34"/>
      <c r="LQ80" s="34"/>
      <c r="LR80" s="34"/>
      <c r="LS80" s="34"/>
      <c r="LT80" s="34"/>
      <c r="LU80" s="34"/>
      <c r="LV80" s="34"/>
      <c r="LW80" s="34"/>
      <c r="LX80" s="34"/>
      <c r="LY80" s="34"/>
      <c r="LZ80" s="34"/>
      <c r="MA80" s="34"/>
      <c r="MB80" s="34"/>
      <c r="MC80" s="34"/>
      <c r="MD80" s="34"/>
      <c r="ME80" s="34"/>
      <c r="MF80" s="34"/>
      <c r="MG80" s="32" t="s">
        <v>494</v>
      </c>
      <c r="MH80" s="198" t="s">
        <v>2389</v>
      </c>
      <c r="MI80" s="32" t="s">
        <v>495</v>
      </c>
    </row>
    <row r="81" spans="1:348" ht="15" customHeight="1">
      <c r="A81" s="146" t="str">
        <f>Table1[[#This Row],[Name]]&amp;Table1[[#This Row],[1. Variable: Geographical area subject to climate change physical risk - acute and chronic events]]</f>
        <v>CREDITO EMILIANO HOLDING SOCIETA' PER AZIONIItaly</v>
      </c>
      <c r="B81" s="75" t="s">
        <v>78</v>
      </c>
      <c r="C81" s="60" t="s">
        <v>253</v>
      </c>
      <c r="D81" s="36" t="s">
        <v>170</v>
      </c>
      <c r="E81" s="74">
        <v>44926</v>
      </c>
      <c r="F81" s="33" t="s">
        <v>193</v>
      </c>
      <c r="G81" s="33" t="s">
        <v>191</v>
      </c>
      <c r="H81" s="178" t="s">
        <v>2252</v>
      </c>
      <c r="I81" s="31">
        <v>406</v>
      </c>
      <c r="J81" s="31">
        <v>81</v>
      </c>
      <c r="K81" s="31">
        <v>17</v>
      </c>
      <c r="L81" s="31">
        <v>2</v>
      </c>
      <c r="M81" s="31">
        <v>2</v>
      </c>
      <c r="N81" s="31">
        <v>3</v>
      </c>
      <c r="O81" s="31">
        <v>28</v>
      </c>
      <c r="P81" s="31">
        <v>58</v>
      </c>
      <c r="Q81" s="31">
        <v>16</v>
      </c>
      <c r="R81" s="31">
        <v>4</v>
      </c>
      <c r="S81" s="31">
        <v>2</v>
      </c>
      <c r="T81" s="31">
        <v>-1</v>
      </c>
      <c r="U81" s="31"/>
      <c r="V81" s="31">
        <v>-1</v>
      </c>
      <c r="W81" s="31">
        <v>38</v>
      </c>
      <c r="X81" s="31">
        <v>9</v>
      </c>
      <c r="Y81" s="31"/>
      <c r="Z81" s="31"/>
      <c r="AA81" s="31"/>
      <c r="AB81" s="31">
        <v>2</v>
      </c>
      <c r="AC81" s="31">
        <v>5</v>
      </c>
      <c r="AD81" s="31">
        <v>4</v>
      </c>
      <c r="AE81" s="31"/>
      <c r="AF81" s="31"/>
      <c r="AG81" s="31"/>
      <c r="AH81" s="31"/>
      <c r="AI81" s="31"/>
      <c r="AJ81" s="31"/>
      <c r="AK81" s="31">
        <v>8073</v>
      </c>
      <c r="AL81" s="31">
        <v>1556</v>
      </c>
      <c r="AM81" s="31">
        <v>89</v>
      </c>
      <c r="AN81" s="31">
        <v>29</v>
      </c>
      <c r="AO81" s="31"/>
      <c r="AP81" s="31">
        <v>2</v>
      </c>
      <c r="AQ81" s="31">
        <v>132</v>
      </c>
      <c r="AR81" s="31">
        <v>1452</v>
      </c>
      <c r="AS81" s="31">
        <v>89</v>
      </c>
      <c r="AT81" s="31">
        <v>66</v>
      </c>
      <c r="AU81" s="31">
        <v>11</v>
      </c>
      <c r="AV81" s="31">
        <v>-9</v>
      </c>
      <c r="AW81" s="31">
        <v>-1</v>
      </c>
      <c r="AX81" s="180">
        <v>-6</v>
      </c>
      <c r="AY81" s="34">
        <v>181</v>
      </c>
      <c r="AZ81" s="34">
        <v>9</v>
      </c>
      <c r="BA81" s="34">
        <v>2</v>
      </c>
      <c r="BB81" s="34"/>
      <c r="BC81" s="34"/>
      <c r="BD81" s="34">
        <v>2</v>
      </c>
      <c r="BE81" s="34">
        <v>6</v>
      </c>
      <c r="BF81" s="34">
        <v>4</v>
      </c>
      <c r="BG81" s="34">
        <v>2</v>
      </c>
      <c r="BH81" s="34"/>
      <c r="BI81" s="34"/>
      <c r="BJ81" s="34"/>
      <c r="BK81" s="34"/>
      <c r="BL81" s="34"/>
      <c r="BM81" s="34">
        <v>325</v>
      </c>
      <c r="BN81" s="34">
        <v>25</v>
      </c>
      <c r="BO81" s="34">
        <v>2</v>
      </c>
      <c r="BP81" s="34"/>
      <c r="BQ81" s="34"/>
      <c r="BR81" s="34">
        <v>3</v>
      </c>
      <c r="BS81" s="34">
        <v>12</v>
      </c>
      <c r="BT81" s="34">
        <v>12</v>
      </c>
      <c r="BU81" s="34">
        <v>2</v>
      </c>
      <c r="BV81" s="34">
        <v>1</v>
      </c>
      <c r="BW81" s="34"/>
      <c r="BX81" s="34"/>
      <c r="BY81" s="34"/>
      <c r="BZ81" s="34"/>
      <c r="CA81" s="34">
        <v>713</v>
      </c>
      <c r="CB81" s="34">
        <v>99</v>
      </c>
      <c r="CC81" s="34">
        <v>12</v>
      </c>
      <c r="CD81" s="34">
        <v>13</v>
      </c>
      <c r="CE81" s="34"/>
      <c r="CF81" s="34">
        <v>4</v>
      </c>
      <c r="CG81" s="34">
        <v>24</v>
      </c>
      <c r="CH81" s="34">
        <v>87</v>
      </c>
      <c r="CI81" s="34">
        <v>14</v>
      </c>
      <c r="CJ81" s="34">
        <v>7</v>
      </c>
      <c r="CK81" s="34">
        <v>6</v>
      </c>
      <c r="CL81" s="34">
        <v>-4</v>
      </c>
      <c r="CM81" s="34"/>
      <c r="CN81" s="34">
        <v>-4</v>
      </c>
      <c r="CO81" s="34">
        <v>4179</v>
      </c>
      <c r="CP81" s="34">
        <v>837</v>
      </c>
      <c r="CQ81" s="34">
        <v>81</v>
      </c>
      <c r="CR81" s="34">
        <v>29</v>
      </c>
      <c r="CS81" s="34"/>
      <c r="CT81" s="34">
        <v>2</v>
      </c>
      <c r="CU81" s="34">
        <v>169</v>
      </c>
      <c r="CV81" s="34">
        <v>688</v>
      </c>
      <c r="CW81" s="34">
        <v>91</v>
      </c>
      <c r="CX81" s="34">
        <v>32</v>
      </c>
      <c r="CY81" s="34">
        <v>20</v>
      </c>
      <c r="CZ81" s="34">
        <v>-12</v>
      </c>
      <c r="DA81" s="34"/>
      <c r="DB81" s="34">
        <v>-10</v>
      </c>
      <c r="DC81" s="34">
        <v>466</v>
      </c>
      <c r="DD81" s="34">
        <v>68</v>
      </c>
      <c r="DE81" s="34">
        <v>3</v>
      </c>
      <c r="DF81" s="34">
        <v>3</v>
      </c>
      <c r="DG81" s="34">
        <v>1</v>
      </c>
      <c r="DH81" s="34">
        <v>3</v>
      </c>
      <c r="DI81" s="34">
        <v>13</v>
      </c>
      <c r="DJ81" s="34">
        <v>53</v>
      </c>
      <c r="DK81" s="34">
        <v>8</v>
      </c>
      <c r="DL81" s="34">
        <v>6</v>
      </c>
      <c r="DM81" s="34"/>
      <c r="DN81" s="34"/>
      <c r="DO81" s="34"/>
      <c r="DP81" s="34"/>
      <c r="DQ81" s="34">
        <v>1351</v>
      </c>
      <c r="DR81" s="34">
        <v>139</v>
      </c>
      <c r="DS81" s="34">
        <v>164</v>
      </c>
      <c r="DT81" s="34">
        <v>60</v>
      </c>
      <c r="DU81" s="34"/>
      <c r="DV81" s="34">
        <v>6</v>
      </c>
      <c r="DW81" s="34">
        <v>81</v>
      </c>
      <c r="DX81" s="34">
        <v>165</v>
      </c>
      <c r="DY81" s="34">
        <v>117</v>
      </c>
      <c r="DZ81" s="34">
        <v>32</v>
      </c>
      <c r="EA81" s="34">
        <v>14</v>
      </c>
      <c r="EB81" s="34">
        <v>-6</v>
      </c>
      <c r="EC81" s="34">
        <v>-1</v>
      </c>
      <c r="ED81" s="34">
        <v>-5</v>
      </c>
      <c r="EE81" s="34">
        <v>10661</v>
      </c>
      <c r="EF81" s="34">
        <v>63</v>
      </c>
      <c r="EG81" s="34">
        <v>182</v>
      </c>
      <c r="EH81" s="34">
        <v>661</v>
      </c>
      <c r="EI81" s="34">
        <v>264</v>
      </c>
      <c r="EJ81" s="34">
        <v>16</v>
      </c>
      <c r="EK81" s="34">
        <v>121</v>
      </c>
      <c r="EL81" s="34">
        <v>1001</v>
      </c>
      <c r="EM81" s="34">
        <v>47</v>
      </c>
      <c r="EN81" s="34">
        <v>107</v>
      </c>
      <c r="EO81" s="34">
        <v>32</v>
      </c>
      <c r="EP81" s="34">
        <v>-16</v>
      </c>
      <c r="EQ81" s="34">
        <v>-3</v>
      </c>
      <c r="ER81" s="34">
        <v>-12</v>
      </c>
      <c r="ES81" s="34">
        <v>1002</v>
      </c>
      <c r="ET81" s="34">
        <v>68</v>
      </c>
      <c r="EU81" s="34">
        <v>144</v>
      </c>
      <c r="EV81" s="34">
        <v>64</v>
      </c>
      <c r="EW81" s="34">
        <v>3</v>
      </c>
      <c r="EX81" s="34">
        <v>8</v>
      </c>
      <c r="EY81" s="34">
        <v>51</v>
      </c>
      <c r="EZ81" s="34">
        <v>146</v>
      </c>
      <c r="FA81" s="34">
        <v>83</v>
      </c>
      <c r="FB81" s="34">
        <v>49</v>
      </c>
      <c r="FC81" s="34">
        <v>19</v>
      </c>
      <c r="FD81" s="34">
        <v>-10</v>
      </c>
      <c r="FE81" s="34">
        <v>-1</v>
      </c>
      <c r="FF81" s="34">
        <v>-8</v>
      </c>
      <c r="FG81" s="34"/>
      <c r="FH81" s="34"/>
      <c r="FI81" s="34"/>
      <c r="FJ81" s="34"/>
      <c r="FK81" s="34"/>
      <c r="FL81" s="34"/>
      <c r="FM81" s="34"/>
      <c r="FN81" s="34"/>
      <c r="FO81" s="34"/>
      <c r="FP81" s="34"/>
      <c r="FQ81" s="34"/>
      <c r="FR81" s="34"/>
      <c r="FS81" s="34"/>
      <c r="FT81" s="34"/>
      <c r="FU81" s="34">
        <v>2524</v>
      </c>
      <c r="FV81" s="34">
        <v>273</v>
      </c>
      <c r="FW81" s="34">
        <v>80</v>
      </c>
      <c r="FX81" s="34">
        <v>32</v>
      </c>
      <c r="FY81" s="34">
        <v>1</v>
      </c>
      <c r="FZ81" s="34">
        <v>4</v>
      </c>
      <c r="GA81" s="34">
        <v>88</v>
      </c>
      <c r="GB81" s="34">
        <v>176</v>
      </c>
      <c r="GC81" s="34">
        <v>124</v>
      </c>
      <c r="GD81" s="34">
        <v>43</v>
      </c>
      <c r="GE81" s="34">
        <v>11</v>
      </c>
      <c r="GF81" s="34">
        <v>-6</v>
      </c>
      <c r="GG81" s="34"/>
      <c r="GH81" s="34">
        <v>-5</v>
      </c>
      <c r="GI81" s="34">
        <v>251</v>
      </c>
      <c r="GJ81" s="34">
        <v>33</v>
      </c>
      <c r="GK81" s="34">
        <v>23</v>
      </c>
      <c r="GL81" s="34">
        <v>8</v>
      </c>
      <c r="GM81" s="34"/>
      <c r="GN81" s="34">
        <v>5</v>
      </c>
      <c r="GO81" s="34">
        <v>18</v>
      </c>
      <c r="GP81" s="34">
        <v>40</v>
      </c>
      <c r="GQ81" s="34">
        <v>6</v>
      </c>
      <c r="GR81" s="34">
        <v>14</v>
      </c>
      <c r="GS81" s="34">
        <v>5</v>
      </c>
      <c r="GT81" s="34">
        <v>-2</v>
      </c>
      <c r="GU81" s="34"/>
      <c r="GV81" s="34">
        <v>-2</v>
      </c>
      <c r="GW81" s="34">
        <v>270</v>
      </c>
      <c r="GX81" s="34">
        <v>35</v>
      </c>
      <c r="GY81" s="34">
        <v>5</v>
      </c>
      <c r="GZ81" s="34">
        <v>2</v>
      </c>
      <c r="HA81" s="34"/>
      <c r="HB81" s="34">
        <v>3</v>
      </c>
      <c r="HC81" s="34">
        <v>12</v>
      </c>
      <c r="HD81" s="34">
        <v>18</v>
      </c>
      <c r="HE81" s="34">
        <v>13</v>
      </c>
      <c r="HF81" s="34">
        <v>4</v>
      </c>
      <c r="HG81" s="34">
        <v>1</v>
      </c>
      <c r="HH81" s="34">
        <v>-1</v>
      </c>
      <c r="HI81" s="34"/>
      <c r="HJ81" s="34"/>
      <c r="HK81" s="34">
        <v>85</v>
      </c>
      <c r="HL81" s="34">
        <v>7</v>
      </c>
      <c r="HM81" s="34">
        <v>5</v>
      </c>
      <c r="HN81" s="34"/>
      <c r="HO81" s="34"/>
      <c r="HP81" s="34">
        <v>5</v>
      </c>
      <c r="HQ81" s="34">
        <v>4</v>
      </c>
      <c r="HR81" s="34">
        <v>7</v>
      </c>
      <c r="HS81" s="34">
        <v>1</v>
      </c>
      <c r="HT81" s="34">
        <v>1</v>
      </c>
      <c r="HU81" s="34"/>
      <c r="HV81" s="34"/>
      <c r="HW81" s="34"/>
      <c r="HX81" s="34"/>
      <c r="HY81" s="34">
        <v>571</v>
      </c>
      <c r="HZ81" s="34">
        <v>78</v>
      </c>
      <c r="IA81" s="34">
        <v>17</v>
      </c>
      <c r="IB81" s="34">
        <v>13</v>
      </c>
      <c r="IC81" s="34">
        <v>1</v>
      </c>
      <c r="ID81" s="34">
        <v>5</v>
      </c>
      <c r="IE81" s="34">
        <v>17</v>
      </c>
      <c r="IF81" s="34">
        <v>37</v>
      </c>
      <c r="IG81" s="34">
        <v>54</v>
      </c>
      <c r="IH81" s="34">
        <v>11</v>
      </c>
      <c r="II81" s="34">
        <v>3</v>
      </c>
      <c r="IJ81" s="34">
        <v>-2</v>
      </c>
      <c r="IK81" s="34"/>
      <c r="IL81" s="34">
        <v>-2</v>
      </c>
      <c r="IM81" s="34">
        <v>339</v>
      </c>
      <c r="IN81" s="34">
        <v>53</v>
      </c>
      <c r="IO81" s="34">
        <v>8</v>
      </c>
      <c r="IP81" s="34">
        <v>3</v>
      </c>
      <c r="IQ81" s="34"/>
      <c r="IR81" s="34">
        <v>4</v>
      </c>
      <c r="IS81" s="34">
        <v>18</v>
      </c>
      <c r="IT81" s="34">
        <v>30</v>
      </c>
      <c r="IU81" s="34">
        <v>15</v>
      </c>
      <c r="IV81" s="34">
        <v>7</v>
      </c>
      <c r="IW81" s="34">
        <v>1</v>
      </c>
      <c r="IX81" s="34">
        <v>-1</v>
      </c>
      <c r="IY81" s="34"/>
      <c r="IZ81" s="34">
        <v>-1</v>
      </c>
      <c r="JA81" s="34"/>
      <c r="JB81" s="34"/>
      <c r="JC81" s="34"/>
      <c r="JD81" s="34"/>
      <c r="JE81" s="34"/>
      <c r="JF81" s="34"/>
      <c r="JG81" s="34"/>
      <c r="JH81" s="34"/>
      <c r="JI81" s="34"/>
      <c r="JJ81" s="34"/>
      <c r="JK81" s="34"/>
      <c r="JL81" s="34"/>
      <c r="JM81" s="34"/>
      <c r="JN81" s="34"/>
      <c r="JO81" s="34">
        <v>20</v>
      </c>
      <c r="JP81" s="34">
        <v>2</v>
      </c>
      <c r="JQ81" s="34">
        <v>2</v>
      </c>
      <c r="JR81" s="34">
        <v>2</v>
      </c>
      <c r="JS81" s="34"/>
      <c r="JT81" s="34">
        <v>7</v>
      </c>
      <c r="JU81" s="34">
        <v>1</v>
      </c>
      <c r="JV81" s="34">
        <v>3</v>
      </c>
      <c r="JW81" s="34">
        <v>2</v>
      </c>
      <c r="JX81" s="34">
        <v>1</v>
      </c>
      <c r="JY81" s="34"/>
      <c r="JZ81" s="34"/>
      <c r="KA81" s="34"/>
      <c r="KB81" s="34"/>
      <c r="KC81" s="34">
        <v>163</v>
      </c>
      <c r="KD81" s="34">
        <v>46</v>
      </c>
      <c r="KE81" s="34">
        <v>13</v>
      </c>
      <c r="KF81" s="34">
        <v>3</v>
      </c>
      <c r="KG81" s="34"/>
      <c r="KH81" s="34">
        <v>4</v>
      </c>
      <c r="KI81" s="34">
        <v>11</v>
      </c>
      <c r="KJ81" s="34">
        <v>26</v>
      </c>
      <c r="KK81" s="34">
        <v>25</v>
      </c>
      <c r="KL81" s="34">
        <v>2</v>
      </c>
      <c r="KM81" s="34">
        <v>1</v>
      </c>
      <c r="KN81" s="34"/>
      <c r="KO81" s="34"/>
      <c r="KP81" s="34"/>
      <c r="KQ81" s="34">
        <v>26</v>
      </c>
      <c r="KR81" s="34">
        <v>8</v>
      </c>
      <c r="KS81" s="34">
        <v>2</v>
      </c>
      <c r="KT81" s="34"/>
      <c r="KU81" s="34"/>
      <c r="KV81" s="34">
        <v>4</v>
      </c>
      <c r="KW81" s="34">
        <v>2</v>
      </c>
      <c r="KX81" s="34">
        <v>6</v>
      </c>
      <c r="KY81" s="34">
        <v>3</v>
      </c>
      <c r="KZ81" s="34">
        <v>2</v>
      </c>
      <c r="LA81" s="34"/>
      <c r="LB81" s="34"/>
      <c r="LC81" s="34"/>
      <c r="LD81" s="34"/>
      <c r="LE81" s="34">
        <v>799</v>
      </c>
      <c r="LF81" s="34">
        <v>11</v>
      </c>
      <c r="LG81" s="34">
        <v>5</v>
      </c>
      <c r="LH81" s="34">
        <v>1</v>
      </c>
      <c r="LI81" s="34"/>
      <c r="LJ81" s="34">
        <v>5</v>
      </c>
      <c r="LK81" s="34">
        <v>5</v>
      </c>
      <c r="LL81" s="34">
        <v>8</v>
      </c>
      <c r="LM81" s="34">
        <v>5</v>
      </c>
      <c r="LN81" s="34">
        <v>1</v>
      </c>
      <c r="LO81" s="34"/>
      <c r="LP81" s="34"/>
      <c r="LQ81" s="34"/>
      <c r="LR81" s="34"/>
      <c r="LS81" s="34"/>
      <c r="LT81" s="34"/>
      <c r="LU81" s="34"/>
      <c r="LV81" s="34"/>
      <c r="LW81" s="34"/>
      <c r="LX81" s="34"/>
      <c r="LY81" s="34"/>
      <c r="LZ81" s="34"/>
      <c r="MA81" s="34"/>
      <c r="MB81" s="34"/>
      <c r="MC81" s="34"/>
      <c r="MD81" s="34"/>
      <c r="ME81" s="34"/>
      <c r="MF81" s="34"/>
      <c r="MG81" s="32" t="s">
        <v>2323</v>
      </c>
      <c r="MH81" s="198" t="s">
        <v>2389</v>
      </c>
      <c r="MI81" s="32" t="s">
        <v>201</v>
      </c>
    </row>
    <row r="82" spans="1:348" ht="15" customHeight="1">
      <c r="A82" s="146" t="str">
        <f>Table1[[#This Row],[Name]]&amp;Table1[[#This Row],[1. Variable: Geographical area subject to climate change physical risk - acute and chronic events]]</f>
        <v>CREDITO EMILIANO HOLDING SOCIETA' PER AZIONIRest of the World</v>
      </c>
      <c r="B82" s="36" t="s">
        <v>78</v>
      </c>
      <c r="C82" s="58" t="s">
        <v>253</v>
      </c>
      <c r="D82" s="36" t="s">
        <v>170</v>
      </c>
      <c r="E82" s="74">
        <v>44926</v>
      </c>
      <c r="F82" s="33" t="s">
        <v>193</v>
      </c>
      <c r="G82" s="33" t="s">
        <v>191</v>
      </c>
      <c r="H82" s="178" t="s">
        <v>2254</v>
      </c>
      <c r="I82" s="31"/>
      <c r="J82" s="31"/>
      <c r="K82" s="31"/>
      <c r="L82" s="31"/>
      <c r="M82" s="31"/>
      <c r="N82" s="31"/>
      <c r="O82" s="31"/>
      <c r="P82" s="31"/>
      <c r="Q82" s="31"/>
      <c r="R82" s="31"/>
      <c r="S82" s="31"/>
      <c r="T82" s="31"/>
      <c r="U82" s="31"/>
      <c r="V82" s="31"/>
      <c r="W82" s="31"/>
      <c r="X82" s="31"/>
      <c r="Y82" s="31"/>
      <c r="Z82" s="31"/>
      <c r="AA82" s="31"/>
      <c r="AB82" s="31"/>
      <c r="AC82" s="31"/>
      <c r="AD82" s="31"/>
      <c r="AE82" s="31"/>
      <c r="AF82" s="31"/>
      <c r="AG82" s="31"/>
      <c r="AH82" s="31"/>
      <c r="AI82" s="31"/>
      <c r="AJ82" s="31"/>
      <c r="AK82" s="31"/>
      <c r="AL82" s="31"/>
      <c r="AM82" s="31"/>
      <c r="AN82" s="31"/>
      <c r="AO82" s="31"/>
      <c r="AP82" s="31"/>
      <c r="AQ82" s="31"/>
      <c r="AR82" s="31"/>
      <c r="AS82" s="31"/>
      <c r="AT82" s="31"/>
      <c r="AU82" s="31"/>
      <c r="AV82" s="31"/>
      <c r="AW82" s="31"/>
      <c r="AX82" s="180"/>
      <c r="AY82" s="34"/>
      <c r="AZ82" s="34"/>
      <c r="BA82" s="34"/>
      <c r="BB82" s="34"/>
      <c r="BC82" s="34"/>
      <c r="BD82" s="34"/>
      <c r="BE82" s="34"/>
      <c r="BF82" s="34"/>
      <c r="BG82" s="34"/>
      <c r="BH82" s="34"/>
      <c r="BI82" s="34"/>
      <c r="BJ82" s="34"/>
      <c r="BK82" s="34"/>
      <c r="BL82" s="34"/>
      <c r="BM82" s="34"/>
      <c r="BN82" s="34"/>
      <c r="BO82" s="34"/>
      <c r="BP82" s="34"/>
      <c r="BQ82" s="34"/>
      <c r="BR82" s="34"/>
      <c r="BS82" s="34"/>
      <c r="BT82" s="34"/>
      <c r="BU82" s="34"/>
      <c r="BV82" s="34"/>
      <c r="BW82" s="34"/>
      <c r="BX82" s="34"/>
      <c r="BY82" s="34"/>
      <c r="BZ82" s="34"/>
      <c r="CA82" s="34"/>
      <c r="CB82" s="34"/>
      <c r="CC82" s="34"/>
      <c r="CD82" s="34"/>
      <c r="CE82" s="34"/>
      <c r="CF82" s="34"/>
      <c r="CG82" s="34"/>
      <c r="CH82" s="34"/>
      <c r="CI82" s="34"/>
      <c r="CJ82" s="34"/>
      <c r="CK82" s="34"/>
      <c r="CL82" s="34"/>
      <c r="CM82" s="34"/>
      <c r="CN82" s="34"/>
      <c r="CO82" s="34">
        <v>2</v>
      </c>
      <c r="CP82" s="34"/>
      <c r="CQ82" s="34"/>
      <c r="CR82" s="34"/>
      <c r="CS82" s="34"/>
      <c r="CT82" s="34"/>
      <c r="CU82" s="34"/>
      <c r="CV82" s="34"/>
      <c r="CW82" s="34"/>
      <c r="CX82" s="34"/>
      <c r="CY82" s="34"/>
      <c r="CZ82" s="34"/>
      <c r="DA82" s="34"/>
      <c r="DB82" s="34"/>
      <c r="DC82" s="34"/>
      <c r="DD82" s="34"/>
      <c r="DE82" s="34"/>
      <c r="DF82" s="34"/>
      <c r="DG82" s="34"/>
      <c r="DH82" s="34"/>
      <c r="DI82" s="34"/>
      <c r="DJ82" s="34"/>
      <c r="DK82" s="34"/>
      <c r="DL82" s="34"/>
      <c r="DM82" s="34"/>
      <c r="DN82" s="34"/>
      <c r="DO82" s="34"/>
      <c r="DP82" s="34"/>
      <c r="DQ82" s="34"/>
      <c r="DR82" s="34"/>
      <c r="DS82" s="34"/>
      <c r="DT82" s="34"/>
      <c r="DU82" s="34"/>
      <c r="DV82" s="34"/>
      <c r="DW82" s="34"/>
      <c r="DX82" s="34"/>
      <c r="DY82" s="34"/>
      <c r="DZ82" s="34"/>
      <c r="EA82" s="34"/>
      <c r="EB82" s="34"/>
      <c r="EC82" s="34"/>
      <c r="ED82" s="34"/>
      <c r="EE82" s="34">
        <v>10</v>
      </c>
      <c r="EF82" s="34"/>
      <c r="EG82" s="34">
        <v>1</v>
      </c>
      <c r="EH82" s="34">
        <v>1</v>
      </c>
      <c r="EI82" s="34"/>
      <c r="EJ82" s="34">
        <v>10</v>
      </c>
      <c r="EK82" s="34"/>
      <c r="EL82" s="34">
        <v>1</v>
      </c>
      <c r="EM82" s="34"/>
      <c r="EN82" s="34"/>
      <c r="EO82" s="34"/>
      <c r="EP82" s="34"/>
      <c r="EQ82" s="34"/>
      <c r="ER82" s="34"/>
      <c r="ES82" s="34">
        <v>1</v>
      </c>
      <c r="ET82" s="34"/>
      <c r="EU82" s="34"/>
      <c r="EV82" s="34"/>
      <c r="EW82" s="34"/>
      <c r="EX82" s="34">
        <v>9</v>
      </c>
      <c r="EY82" s="34"/>
      <c r="EZ82" s="34"/>
      <c r="FA82" s="34"/>
      <c r="FB82" s="34"/>
      <c r="FC82" s="34"/>
      <c r="FD82" s="34"/>
      <c r="FE82" s="34"/>
      <c r="FF82" s="34"/>
      <c r="FG82" s="34"/>
      <c r="FH82" s="34"/>
      <c r="FI82" s="34"/>
      <c r="FJ82" s="34"/>
      <c r="FK82" s="34"/>
      <c r="FL82" s="34"/>
      <c r="FM82" s="34"/>
      <c r="FN82" s="34"/>
      <c r="FO82" s="34"/>
      <c r="FP82" s="34"/>
      <c r="FQ82" s="34"/>
      <c r="FR82" s="34"/>
      <c r="FS82" s="34"/>
      <c r="FT82" s="34"/>
      <c r="FU82" s="34">
        <v>149</v>
      </c>
      <c r="FV82" s="34"/>
      <c r="FW82" s="34"/>
      <c r="FX82" s="34"/>
      <c r="FY82" s="34"/>
      <c r="FZ82" s="34"/>
      <c r="GA82" s="34"/>
      <c r="GB82" s="34"/>
      <c r="GC82" s="34"/>
      <c r="GD82" s="34"/>
      <c r="GE82" s="34"/>
      <c r="GF82" s="34"/>
      <c r="GG82" s="34"/>
      <c r="GH82" s="34"/>
      <c r="GI82" s="34"/>
      <c r="GJ82" s="34"/>
      <c r="GK82" s="34"/>
      <c r="GL82" s="34"/>
      <c r="GM82" s="34"/>
      <c r="GN82" s="34"/>
      <c r="GO82" s="34"/>
      <c r="GP82" s="34"/>
      <c r="GQ82" s="34"/>
      <c r="GR82" s="34"/>
      <c r="GS82" s="34"/>
      <c r="GT82" s="34"/>
      <c r="GU82" s="34"/>
      <c r="GV82" s="34"/>
      <c r="GW82" s="34"/>
      <c r="GX82" s="34"/>
      <c r="GY82" s="34"/>
      <c r="GZ82" s="34"/>
      <c r="HA82" s="34"/>
      <c r="HB82" s="34"/>
      <c r="HC82" s="34"/>
      <c r="HD82" s="34"/>
      <c r="HE82" s="34"/>
      <c r="HF82" s="34"/>
      <c r="HG82" s="34"/>
      <c r="HH82" s="34"/>
      <c r="HI82" s="34"/>
      <c r="HJ82" s="34"/>
      <c r="HK82" s="34"/>
      <c r="HL82" s="34"/>
      <c r="HM82" s="34"/>
      <c r="HN82" s="34"/>
      <c r="HO82" s="34"/>
      <c r="HP82" s="34"/>
      <c r="HQ82" s="34"/>
      <c r="HR82" s="34"/>
      <c r="HS82" s="34"/>
      <c r="HT82" s="34"/>
      <c r="HU82" s="34"/>
      <c r="HV82" s="34"/>
      <c r="HW82" s="34"/>
      <c r="HX82" s="34"/>
      <c r="HY82" s="34"/>
      <c r="HZ82" s="34"/>
      <c r="IA82" s="34"/>
      <c r="IB82" s="34"/>
      <c r="IC82" s="34"/>
      <c r="ID82" s="34"/>
      <c r="IE82" s="34"/>
      <c r="IF82" s="34"/>
      <c r="IG82" s="34"/>
      <c r="IH82" s="34"/>
      <c r="II82" s="34"/>
      <c r="IJ82" s="34"/>
      <c r="IK82" s="34"/>
      <c r="IL82" s="34"/>
      <c r="IM82" s="34"/>
      <c r="IN82" s="34"/>
      <c r="IO82" s="34"/>
      <c r="IP82" s="34"/>
      <c r="IQ82" s="34"/>
      <c r="IR82" s="34"/>
      <c r="IS82" s="34"/>
      <c r="IT82" s="34"/>
      <c r="IU82" s="34"/>
      <c r="IV82" s="34"/>
      <c r="IW82" s="34"/>
      <c r="IX82" s="34"/>
      <c r="IY82" s="34"/>
      <c r="IZ82" s="34"/>
      <c r="JA82" s="34"/>
      <c r="JB82" s="34"/>
      <c r="JC82" s="34"/>
      <c r="JD82" s="34"/>
      <c r="JE82" s="34"/>
      <c r="JF82" s="34"/>
      <c r="JG82" s="34"/>
      <c r="JH82" s="34"/>
      <c r="JI82" s="34"/>
      <c r="JJ82" s="34"/>
      <c r="JK82" s="34"/>
      <c r="JL82" s="34"/>
      <c r="JM82" s="34"/>
      <c r="JN82" s="34"/>
      <c r="JO82" s="34"/>
      <c r="JP82" s="34"/>
      <c r="JQ82" s="34"/>
      <c r="JR82" s="34"/>
      <c r="JS82" s="34"/>
      <c r="JT82" s="34"/>
      <c r="JU82" s="34"/>
      <c r="JV82" s="34"/>
      <c r="JW82" s="34"/>
      <c r="JX82" s="34"/>
      <c r="JY82" s="34"/>
      <c r="JZ82" s="34"/>
      <c r="KA82" s="34"/>
      <c r="KB82" s="34"/>
      <c r="KC82" s="34"/>
      <c r="KD82" s="34"/>
      <c r="KE82" s="34"/>
      <c r="KF82" s="34"/>
      <c r="KG82" s="34"/>
      <c r="KH82" s="34"/>
      <c r="KI82" s="34"/>
      <c r="KJ82" s="34"/>
      <c r="KK82" s="34"/>
      <c r="KL82" s="34"/>
      <c r="KM82" s="34"/>
      <c r="KN82" s="34"/>
      <c r="KO82" s="34"/>
      <c r="KP82" s="34"/>
      <c r="KQ82" s="34"/>
      <c r="KR82" s="34"/>
      <c r="KS82" s="34"/>
      <c r="KT82" s="34"/>
      <c r="KU82" s="34"/>
      <c r="KV82" s="34"/>
      <c r="KW82" s="34"/>
      <c r="KX82" s="34"/>
      <c r="KY82" s="34"/>
      <c r="KZ82" s="34"/>
      <c r="LA82" s="34"/>
      <c r="LB82" s="34"/>
      <c r="LC82" s="34"/>
      <c r="LD82" s="34"/>
      <c r="LE82" s="34">
        <v>149</v>
      </c>
      <c r="LF82" s="34"/>
      <c r="LG82" s="34"/>
      <c r="LH82" s="34"/>
      <c r="LI82" s="34"/>
      <c r="LJ82" s="34"/>
      <c r="LK82" s="34"/>
      <c r="LL82" s="34"/>
      <c r="LM82" s="34"/>
      <c r="LN82" s="34"/>
      <c r="LO82" s="34"/>
      <c r="LP82" s="34"/>
      <c r="LQ82" s="34"/>
      <c r="LR82" s="34"/>
      <c r="LS82" s="34"/>
      <c r="LT82" s="34"/>
      <c r="LU82" s="34"/>
      <c r="LV82" s="34"/>
      <c r="LW82" s="34"/>
      <c r="LX82" s="34"/>
      <c r="LY82" s="34"/>
      <c r="LZ82" s="34"/>
      <c r="MA82" s="34"/>
      <c r="MB82" s="34"/>
      <c r="MC82" s="34"/>
      <c r="MD82" s="34"/>
      <c r="ME82" s="34"/>
      <c r="MF82" s="34"/>
      <c r="MG82" s="32" t="s">
        <v>2323</v>
      </c>
      <c r="MH82" s="198" t="s">
        <v>2389</v>
      </c>
      <c r="MI82" s="32" t="s">
        <v>201</v>
      </c>
    </row>
    <row r="83" spans="1:348" ht="15" customHeight="1">
      <c r="A83" s="146" t="str">
        <f>Table1[[#This Row],[Name]]&amp;Table1[[#This Row],[1. Variable: Geographical area subject to climate change physical risk - acute and chronic events]]</f>
        <v>CRELANTotal</v>
      </c>
      <c r="B83" s="76" t="s">
        <v>329</v>
      </c>
      <c r="C83" s="65" t="s">
        <v>330</v>
      </c>
      <c r="D83" s="76" t="s">
        <v>165</v>
      </c>
      <c r="E83" s="74">
        <v>44926</v>
      </c>
      <c r="F83" s="33" t="s">
        <v>193</v>
      </c>
      <c r="G83" s="33" t="s">
        <v>191</v>
      </c>
      <c r="H83" s="178" t="s">
        <v>360</v>
      </c>
      <c r="I83" s="31">
        <v>745.79</v>
      </c>
      <c r="J83" s="31">
        <v>109.15</v>
      </c>
      <c r="K83" s="31">
        <v>134.87</v>
      </c>
      <c r="L83" s="31">
        <v>158.88999999999999</v>
      </c>
      <c r="M83" s="31">
        <v>4.34</v>
      </c>
      <c r="N83" s="31">
        <v>9.1300000000000008</v>
      </c>
      <c r="O83" s="31">
        <v>214</v>
      </c>
      <c r="P83" s="31">
        <v>186.78</v>
      </c>
      <c r="Q83" s="31">
        <v>6.47</v>
      </c>
      <c r="R83" s="31">
        <v>42.67</v>
      </c>
      <c r="S83" s="31">
        <v>25.2</v>
      </c>
      <c r="T83" s="31">
        <v>-8.7100000000000009</v>
      </c>
      <c r="U83" s="31">
        <v>-0.32</v>
      </c>
      <c r="V83" s="31">
        <v>-8.23</v>
      </c>
      <c r="W83" s="31">
        <v>1.21</v>
      </c>
      <c r="X83" s="31">
        <v>1.21</v>
      </c>
      <c r="Y83" s="31">
        <v>0</v>
      </c>
      <c r="Z83" s="31">
        <v>0</v>
      </c>
      <c r="AA83" s="31">
        <v>0</v>
      </c>
      <c r="AB83" s="31">
        <v>3.2</v>
      </c>
      <c r="AC83" s="31">
        <v>0</v>
      </c>
      <c r="AD83" s="31">
        <v>0</v>
      </c>
      <c r="AE83" s="31">
        <v>1.21</v>
      </c>
      <c r="AF83" s="31">
        <v>0</v>
      </c>
      <c r="AG83" s="31">
        <v>0</v>
      </c>
      <c r="AH83" s="31">
        <v>0</v>
      </c>
      <c r="AI83" s="31">
        <v>0</v>
      </c>
      <c r="AJ83" s="31">
        <v>0</v>
      </c>
      <c r="AK83" s="31">
        <v>205.33</v>
      </c>
      <c r="AL83" s="31">
        <v>62.12</v>
      </c>
      <c r="AM83" s="31">
        <v>56.35</v>
      </c>
      <c r="AN83" s="31">
        <v>86.08</v>
      </c>
      <c r="AO83" s="31">
        <v>0.78</v>
      </c>
      <c r="AP83" s="31">
        <v>9.8800000000000008</v>
      </c>
      <c r="AQ83" s="31">
        <v>0</v>
      </c>
      <c r="AR83" s="31">
        <v>0</v>
      </c>
      <c r="AS83" s="31">
        <v>205.33</v>
      </c>
      <c r="AT83" s="31">
        <v>16.28</v>
      </c>
      <c r="AU83" s="31">
        <v>2.2599999999999998</v>
      </c>
      <c r="AV83" s="31">
        <v>-1.1499999999999999</v>
      </c>
      <c r="AW83" s="31">
        <v>-0.18</v>
      </c>
      <c r="AX83" s="180">
        <v>-0.81</v>
      </c>
      <c r="AY83" s="34">
        <v>11.12</v>
      </c>
      <c r="AZ83" s="34">
        <v>7.07</v>
      </c>
      <c r="BA83" s="34">
        <v>1.54</v>
      </c>
      <c r="BB83" s="34">
        <v>2.52</v>
      </c>
      <c r="BC83" s="34">
        <v>0</v>
      </c>
      <c r="BD83" s="34">
        <v>5.54</v>
      </c>
      <c r="BE83" s="34">
        <v>0</v>
      </c>
      <c r="BF83" s="34">
        <v>0</v>
      </c>
      <c r="BG83" s="34">
        <v>11.12</v>
      </c>
      <c r="BH83" s="34">
        <v>2.31</v>
      </c>
      <c r="BI83" s="34">
        <v>0.21</v>
      </c>
      <c r="BJ83" s="34">
        <v>-0.24</v>
      </c>
      <c r="BK83" s="34">
        <v>-0.02</v>
      </c>
      <c r="BL83" s="34">
        <v>-0.21</v>
      </c>
      <c r="BM83" s="34">
        <v>12.12</v>
      </c>
      <c r="BN83" s="34">
        <v>4.45</v>
      </c>
      <c r="BO83" s="34">
        <v>2.06</v>
      </c>
      <c r="BP83" s="34">
        <v>5.61</v>
      </c>
      <c r="BQ83" s="34">
        <v>0</v>
      </c>
      <c r="BR83" s="34">
        <v>10.52</v>
      </c>
      <c r="BS83" s="34">
        <v>0</v>
      </c>
      <c r="BT83" s="34">
        <v>0</v>
      </c>
      <c r="BU83" s="34">
        <v>12.12</v>
      </c>
      <c r="BV83" s="34">
        <v>0.08</v>
      </c>
      <c r="BW83" s="34">
        <v>0.62</v>
      </c>
      <c r="BX83" s="34">
        <v>-0.05</v>
      </c>
      <c r="BY83" s="34">
        <v>0</v>
      </c>
      <c r="BZ83" s="34">
        <v>-0.04</v>
      </c>
      <c r="CA83" s="34">
        <v>581.14</v>
      </c>
      <c r="CB83" s="34">
        <v>194.09</v>
      </c>
      <c r="CC83" s="34">
        <v>103.9</v>
      </c>
      <c r="CD83" s="34">
        <v>280.45999999999998</v>
      </c>
      <c r="CE83" s="34">
        <v>2.69</v>
      </c>
      <c r="CF83" s="34">
        <v>10.86</v>
      </c>
      <c r="CG83" s="34">
        <v>0</v>
      </c>
      <c r="CH83" s="34">
        <v>0</v>
      </c>
      <c r="CI83" s="34">
        <v>581.14</v>
      </c>
      <c r="CJ83" s="34">
        <v>46.04</v>
      </c>
      <c r="CK83" s="34">
        <v>6.94</v>
      </c>
      <c r="CL83" s="34">
        <v>-3.26</v>
      </c>
      <c r="CM83" s="34">
        <v>-0.65</v>
      </c>
      <c r="CN83" s="34">
        <v>-2.1800000000000002</v>
      </c>
      <c r="CO83" s="34">
        <v>569.11</v>
      </c>
      <c r="CP83" s="34">
        <v>162.77000000000001</v>
      </c>
      <c r="CQ83" s="34">
        <v>150.08000000000001</v>
      </c>
      <c r="CR83" s="34">
        <v>253.51</v>
      </c>
      <c r="CS83" s="34">
        <v>2.76</v>
      </c>
      <c r="CT83" s="34">
        <v>10.47</v>
      </c>
      <c r="CU83" s="34">
        <v>0</v>
      </c>
      <c r="CV83" s="34">
        <v>0</v>
      </c>
      <c r="CW83" s="34">
        <v>569.11</v>
      </c>
      <c r="CX83" s="34">
        <v>45.46</v>
      </c>
      <c r="CY83" s="34">
        <v>6.69</v>
      </c>
      <c r="CZ83" s="34">
        <v>-3.84</v>
      </c>
      <c r="DA83" s="34">
        <v>-0.49</v>
      </c>
      <c r="DB83" s="34">
        <v>-2.92</v>
      </c>
      <c r="DC83" s="34">
        <v>62.83</v>
      </c>
      <c r="DD83" s="34">
        <v>32.380000000000003</v>
      </c>
      <c r="DE83" s="34">
        <v>11.05</v>
      </c>
      <c r="DF83" s="34">
        <v>18.84</v>
      </c>
      <c r="DG83" s="34">
        <v>0.56000000000000005</v>
      </c>
      <c r="DH83" s="34">
        <v>8.39</v>
      </c>
      <c r="DI83" s="34">
        <v>0</v>
      </c>
      <c r="DJ83" s="34">
        <v>0</v>
      </c>
      <c r="DK83" s="34">
        <v>62.83</v>
      </c>
      <c r="DL83" s="34">
        <v>5.26</v>
      </c>
      <c r="DM83" s="34">
        <v>1.55</v>
      </c>
      <c r="DN83" s="34">
        <v>-0.8</v>
      </c>
      <c r="DO83" s="34">
        <v>-0.05</v>
      </c>
      <c r="DP83" s="34">
        <v>-0.69</v>
      </c>
      <c r="DQ83" s="34">
        <v>633.66</v>
      </c>
      <c r="DR83" s="34">
        <v>46.81</v>
      </c>
      <c r="DS83" s="34">
        <v>78.12</v>
      </c>
      <c r="DT83" s="34">
        <v>503.13</v>
      </c>
      <c r="DU83" s="34">
        <v>5.6</v>
      </c>
      <c r="DV83" s="34">
        <v>15.55</v>
      </c>
      <c r="DW83" s="34">
        <v>0</v>
      </c>
      <c r="DX83" s="34">
        <v>0</v>
      </c>
      <c r="DY83" s="34">
        <v>633.66</v>
      </c>
      <c r="DZ83" s="34">
        <v>77.540000000000006</v>
      </c>
      <c r="EA83" s="34">
        <v>9.42</v>
      </c>
      <c r="EB83" s="34">
        <v>-2.85</v>
      </c>
      <c r="EC83" s="34">
        <v>-0.99</v>
      </c>
      <c r="ED83" s="34">
        <v>-1.1499999999999999</v>
      </c>
      <c r="EE83" s="34">
        <v>38726.81</v>
      </c>
      <c r="EF83" s="34">
        <v>215.45</v>
      </c>
      <c r="EG83" s="34">
        <v>505.64</v>
      </c>
      <c r="EH83" s="34">
        <v>2705.39</v>
      </c>
      <c r="EI83" s="34">
        <v>1835.1</v>
      </c>
      <c r="EJ83" s="34">
        <v>18.690000000000001</v>
      </c>
      <c r="EK83" s="34">
        <v>66.59</v>
      </c>
      <c r="EL83" s="34">
        <v>48.72</v>
      </c>
      <c r="EM83" s="34">
        <v>5146.2700000000004</v>
      </c>
      <c r="EN83" s="34">
        <v>629.95000000000005</v>
      </c>
      <c r="EO83" s="34">
        <v>43.48</v>
      </c>
      <c r="EP83" s="34">
        <v>-10.96</v>
      </c>
      <c r="EQ83" s="34">
        <v>-4.9800000000000004</v>
      </c>
      <c r="ER83" s="34">
        <v>-4.49</v>
      </c>
      <c r="ES83" s="34">
        <v>5124.7299999999996</v>
      </c>
      <c r="ET83" s="34">
        <v>407.92</v>
      </c>
      <c r="EU83" s="34">
        <v>629.88</v>
      </c>
      <c r="EV83" s="34">
        <v>1276.0899999999999</v>
      </c>
      <c r="EW83" s="34">
        <v>25.26</v>
      </c>
      <c r="EX83" s="34">
        <v>11.64</v>
      </c>
      <c r="EY83" s="34">
        <v>471.79</v>
      </c>
      <c r="EZ83" s="34">
        <v>317.33999999999997</v>
      </c>
      <c r="FA83" s="34">
        <v>1550.02</v>
      </c>
      <c r="FB83" s="34">
        <v>215.18</v>
      </c>
      <c r="FC83" s="34">
        <v>51.04</v>
      </c>
      <c r="FD83" s="34">
        <v>-20.36</v>
      </c>
      <c r="FE83" s="34">
        <v>-2.54</v>
      </c>
      <c r="FF83" s="34">
        <v>-16.510000000000002</v>
      </c>
      <c r="FG83" s="34">
        <v>0</v>
      </c>
      <c r="FH83" s="34">
        <v>0</v>
      </c>
      <c r="FI83" s="34">
        <v>0</v>
      </c>
      <c r="FJ83" s="34">
        <v>0</v>
      </c>
      <c r="FK83" s="34">
        <v>0</v>
      </c>
      <c r="FL83" s="34">
        <v>0</v>
      </c>
      <c r="FM83" s="34">
        <v>0</v>
      </c>
      <c r="FN83" s="34">
        <v>0</v>
      </c>
      <c r="FO83" s="34">
        <v>0</v>
      </c>
      <c r="FP83" s="34">
        <v>0</v>
      </c>
      <c r="FQ83" s="34">
        <v>0</v>
      </c>
      <c r="FR83" s="34">
        <v>0</v>
      </c>
      <c r="FS83" s="34">
        <v>0</v>
      </c>
      <c r="FT83" s="34">
        <v>0</v>
      </c>
      <c r="FU83" s="34"/>
      <c r="FV83" s="34"/>
      <c r="FW83" s="34"/>
      <c r="FX83" s="34"/>
      <c r="FY83" s="34"/>
      <c r="FZ83" s="34"/>
      <c r="GA83" s="34"/>
      <c r="GB83" s="34"/>
      <c r="GC83" s="34"/>
      <c r="GD83" s="34"/>
      <c r="GE83" s="34"/>
      <c r="GF83" s="34"/>
      <c r="GG83" s="34"/>
      <c r="GH83" s="34"/>
      <c r="GI83" s="34"/>
      <c r="GJ83" s="34"/>
      <c r="GK83" s="34"/>
      <c r="GL83" s="34"/>
      <c r="GM83" s="34"/>
      <c r="GN83" s="34"/>
      <c r="GO83" s="34"/>
      <c r="GP83" s="34"/>
      <c r="GQ83" s="34"/>
      <c r="GR83" s="34"/>
      <c r="GS83" s="34"/>
      <c r="GT83" s="34"/>
      <c r="GU83" s="34"/>
      <c r="GV83" s="34"/>
      <c r="GW83" s="34"/>
      <c r="GX83" s="34"/>
      <c r="GY83" s="34"/>
      <c r="GZ83" s="34"/>
      <c r="HA83" s="34"/>
      <c r="HB83" s="34"/>
      <c r="HC83" s="34"/>
      <c r="HD83" s="34"/>
      <c r="HE83" s="34"/>
      <c r="HF83" s="34"/>
      <c r="HG83" s="34"/>
      <c r="HH83" s="34"/>
      <c r="HI83" s="34"/>
      <c r="HJ83" s="34"/>
      <c r="HK83" s="34"/>
      <c r="HL83" s="34"/>
      <c r="HM83" s="34"/>
      <c r="HN83" s="34"/>
      <c r="HO83" s="34"/>
      <c r="HP83" s="34"/>
      <c r="HQ83" s="34"/>
      <c r="HR83" s="34"/>
      <c r="HS83" s="34"/>
      <c r="HT83" s="34"/>
      <c r="HU83" s="34"/>
      <c r="HV83" s="34"/>
      <c r="HW83" s="34"/>
      <c r="HX83" s="34"/>
      <c r="HY83" s="34"/>
      <c r="HZ83" s="34"/>
      <c r="IA83" s="34"/>
      <c r="IB83" s="34"/>
      <c r="IC83" s="34"/>
      <c r="ID83" s="34"/>
      <c r="IE83" s="34"/>
      <c r="IF83" s="34"/>
      <c r="IG83" s="34"/>
      <c r="IH83" s="34"/>
      <c r="II83" s="34"/>
      <c r="IJ83" s="34"/>
      <c r="IK83" s="34"/>
      <c r="IL83" s="34"/>
      <c r="IM83" s="34"/>
      <c r="IN83" s="34"/>
      <c r="IO83" s="34"/>
      <c r="IP83" s="34"/>
      <c r="IQ83" s="34"/>
      <c r="IR83" s="34"/>
      <c r="IS83" s="34"/>
      <c r="IT83" s="34"/>
      <c r="IU83" s="34"/>
      <c r="IV83" s="34"/>
      <c r="IW83" s="34"/>
      <c r="IX83" s="34"/>
      <c r="IY83" s="34"/>
      <c r="IZ83" s="34"/>
      <c r="JA83" s="34"/>
      <c r="JB83" s="34"/>
      <c r="JC83" s="34"/>
      <c r="JD83" s="34"/>
      <c r="JE83" s="34"/>
      <c r="JF83" s="34"/>
      <c r="JG83" s="34"/>
      <c r="JH83" s="34"/>
      <c r="JI83" s="34"/>
      <c r="JJ83" s="34"/>
      <c r="JK83" s="34"/>
      <c r="JL83" s="34"/>
      <c r="JM83" s="34"/>
      <c r="JN83" s="34"/>
      <c r="JO83" s="34"/>
      <c r="JP83" s="34"/>
      <c r="JQ83" s="34"/>
      <c r="JR83" s="34"/>
      <c r="JS83" s="34"/>
      <c r="JT83" s="34"/>
      <c r="JU83" s="34"/>
      <c r="JV83" s="34"/>
      <c r="JW83" s="34"/>
      <c r="JX83" s="34"/>
      <c r="JY83" s="34"/>
      <c r="JZ83" s="34"/>
      <c r="KA83" s="34"/>
      <c r="KB83" s="34"/>
      <c r="KC83" s="34"/>
      <c r="KD83" s="34"/>
      <c r="KE83" s="34"/>
      <c r="KF83" s="34"/>
      <c r="KG83" s="34"/>
      <c r="KH83" s="34"/>
      <c r="KI83" s="34"/>
      <c r="KJ83" s="34"/>
      <c r="KK83" s="34"/>
      <c r="KL83" s="34"/>
      <c r="KM83" s="34"/>
      <c r="KN83" s="34"/>
      <c r="KO83" s="34"/>
      <c r="KP83" s="34"/>
      <c r="KQ83" s="34"/>
      <c r="KR83" s="34"/>
      <c r="KS83" s="34"/>
      <c r="KT83" s="34"/>
      <c r="KU83" s="34"/>
      <c r="KV83" s="34"/>
      <c r="KW83" s="34"/>
      <c r="KX83" s="34"/>
      <c r="KY83" s="34"/>
      <c r="KZ83" s="34"/>
      <c r="LA83" s="34"/>
      <c r="LB83" s="34"/>
      <c r="LC83" s="34"/>
      <c r="LD83" s="34"/>
      <c r="LE83" s="34"/>
      <c r="LF83" s="34"/>
      <c r="LG83" s="34"/>
      <c r="LH83" s="34"/>
      <c r="LI83" s="34"/>
      <c r="LJ83" s="34"/>
      <c r="LK83" s="34"/>
      <c r="LL83" s="34"/>
      <c r="LM83" s="34"/>
      <c r="LN83" s="34"/>
      <c r="LO83" s="34"/>
      <c r="LP83" s="34"/>
      <c r="LQ83" s="34"/>
      <c r="LR83" s="34"/>
      <c r="LS83" s="34"/>
      <c r="LT83" s="34"/>
      <c r="LU83" s="34"/>
      <c r="LV83" s="34"/>
      <c r="LW83" s="34"/>
      <c r="LX83" s="34"/>
      <c r="LY83" s="34"/>
      <c r="LZ83" s="34"/>
      <c r="MA83" s="34"/>
      <c r="MB83" s="34"/>
      <c r="MC83" s="34"/>
      <c r="MD83" s="34"/>
      <c r="ME83" s="34"/>
      <c r="MF83" s="34"/>
      <c r="MG83" s="32" t="s">
        <v>496</v>
      </c>
      <c r="MH83" s="32" t="s">
        <v>497</v>
      </c>
      <c r="MI83" s="32" t="s">
        <v>343</v>
      </c>
    </row>
    <row r="84" spans="1:348" ht="15" customHeight="1">
      <c r="A84" s="146" t="str">
        <f>Table1[[#This Row],[Name]]&amp;Table1[[#This Row],[1. Variable: Geographical area subject to climate change physical risk - acute and chronic events]]</f>
        <v>de Volksbank N.V.Total</v>
      </c>
      <c r="B84" s="36" t="s">
        <v>71</v>
      </c>
      <c r="C84" s="58" t="s">
        <v>72</v>
      </c>
      <c r="D84" s="36" t="s">
        <v>172</v>
      </c>
      <c r="E84" s="74">
        <v>44926</v>
      </c>
      <c r="F84" s="33" t="s">
        <v>193</v>
      </c>
      <c r="G84" s="33" t="s">
        <v>191</v>
      </c>
      <c r="H84" s="178" t="s">
        <v>360</v>
      </c>
      <c r="I84" s="31">
        <v>9.9741999999999997E-2</v>
      </c>
      <c r="J84" s="31">
        <v>0</v>
      </c>
      <c r="K84" s="31">
        <v>0</v>
      </c>
      <c r="L84" s="31">
        <v>0</v>
      </c>
      <c r="M84" s="31">
        <v>0</v>
      </c>
      <c r="N84" s="31">
        <v>2.0000000000000002E-5</v>
      </c>
      <c r="O84" s="31">
        <v>0</v>
      </c>
      <c r="P84" s="31">
        <v>0</v>
      </c>
      <c r="Q84" s="31">
        <v>0</v>
      </c>
      <c r="R84" s="31">
        <v>0</v>
      </c>
      <c r="S84" s="31">
        <v>0</v>
      </c>
      <c r="T84" s="31">
        <v>0</v>
      </c>
      <c r="U84" s="31">
        <v>0</v>
      </c>
      <c r="V84" s="31">
        <v>0</v>
      </c>
      <c r="W84" s="31">
        <v>0</v>
      </c>
      <c r="X84" s="31">
        <v>0</v>
      </c>
      <c r="Y84" s="31">
        <v>0</v>
      </c>
      <c r="Z84" s="31">
        <v>0</v>
      </c>
      <c r="AA84" s="31">
        <v>0</v>
      </c>
      <c r="AB84" s="31">
        <v>0</v>
      </c>
      <c r="AC84" s="31">
        <v>0</v>
      </c>
      <c r="AD84" s="31">
        <v>0</v>
      </c>
      <c r="AE84" s="31">
        <v>0</v>
      </c>
      <c r="AF84" s="31">
        <v>0</v>
      </c>
      <c r="AG84" s="31">
        <v>0</v>
      </c>
      <c r="AH84" s="31">
        <v>0</v>
      </c>
      <c r="AI84" s="31">
        <v>0</v>
      </c>
      <c r="AJ84" s="31">
        <v>0</v>
      </c>
      <c r="AK84" s="31">
        <v>96.114020999999994</v>
      </c>
      <c r="AL84" s="31">
        <v>0.31938899999999998</v>
      </c>
      <c r="AM84" s="31">
        <v>9.0327000000000005E-2</v>
      </c>
      <c r="AN84" s="31">
        <v>1.996245</v>
      </c>
      <c r="AO84" s="31">
        <v>0</v>
      </c>
      <c r="AP84" s="31">
        <v>7.9999999999999996E-6</v>
      </c>
      <c r="AQ84" s="31">
        <v>0</v>
      </c>
      <c r="AR84" s="31">
        <v>0</v>
      </c>
      <c r="AS84" s="31">
        <v>2.405961</v>
      </c>
      <c r="AT84" s="31">
        <v>0</v>
      </c>
      <c r="AU84" s="31">
        <v>0</v>
      </c>
      <c r="AV84" s="31">
        <v>-1.2095E-2</v>
      </c>
      <c r="AW84" s="31">
        <v>0</v>
      </c>
      <c r="AX84" s="180">
        <v>0</v>
      </c>
      <c r="AY84" s="34">
        <v>656.31543999999997</v>
      </c>
      <c r="AZ84" s="34">
        <v>0</v>
      </c>
      <c r="BA84" s="34">
        <v>5.9942549999999999</v>
      </c>
      <c r="BB84" s="34">
        <v>0</v>
      </c>
      <c r="BC84" s="34">
        <v>0</v>
      </c>
      <c r="BD84" s="34">
        <v>1.1E-5</v>
      </c>
      <c r="BE84" s="34">
        <v>5.9942549999999999</v>
      </c>
      <c r="BF84" s="34">
        <v>0</v>
      </c>
      <c r="BG84" s="34">
        <v>0</v>
      </c>
      <c r="BH84" s="34">
        <v>5.9942549999999999</v>
      </c>
      <c r="BI84" s="34">
        <v>0</v>
      </c>
      <c r="BJ84" s="34">
        <v>-1.4641E-2</v>
      </c>
      <c r="BK84" s="34">
        <v>-1.4641E-2</v>
      </c>
      <c r="BL84" s="34">
        <v>0</v>
      </c>
      <c r="BM84" s="34">
        <v>3.3300000000000002E-4</v>
      </c>
      <c r="BN84" s="34">
        <v>0</v>
      </c>
      <c r="BO84" s="34">
        <v>0</v>
      </c>
      <c r="BP84" s="34">
        <v>0</v>
      </c>
      <c r="BQ84" s="34">
        <v>0</v>
      </c>
      <c r="BR84" s="34">
        <v>0</v>
      </c>
      <c r="BS84" s="34">
        <v>0</v>
      </c>
      <c r="BT84" s="34">
        <v>0</v>
      </c>
      <c r="BU84" s="34">
        <v>0</v>
      </c>
      <c r="BV84" s="34">
        <v>0</v>
      </c>
      <c r="BW84" s="34">
        <v>0</v>
      </c>
      <c r="BX84" s="34">
        <v>0</v>
      </c>
      <c r="BY84" s="34">
        <v>0</v>
      </c>
      <c r="BZ84" s="34">
        <v>0</v>
      </c>
      <c r="CA84" s="34">
        <v>88.386448000000001</v>
      </c>
      <c r="CB84" s="34">
        <v>0</v>
      </c>
      <c r="CC84" s="34">
        <v>0.26484799999999997</v>
      </c>
      <c r="CD84" s="34">
        <v>3.9470960000000002</v>
      </c>
      <c r="CE84" s="34">
        <v>0</v>
      </c>
      <c r="CF84" s="34">
        <v>9.0000000000000002E-6</v>
      </c>
      <c r="CG84" s="34">
        <v>0.26783899999999999</v>
      </c>
      <c r="CH84" s="34">
        <v>0</v>
      </c>
      <c r="CI84" s="34">
        <v>3.944105</v>
      </c>
      <c r="CJ84" s="34">
        <v>0.53500499999999995</v>
      </c>
      <c r="CK84" s="34">
        <v>0</v>
      </c>
      <c r="CL84" s="34">
        <v>-0.11354</v>
      </c>
      <c r="CM84" s="34">
        <v>-8.7401999999999994E-2</v>
      </c>
      <c r="CN84" s="34">
        <v>0</v>
      </c>
      <c r="CO84" s="34">
        <v>96.955753999999999</v>
      </c>
      <c r="CP84" s="34">
        <v>2.8822E-2</v>
      </c>
      <c r="CQ84" s="34">
        <v>0.116436</v>
      </c>
      <c r="CR84" s="34">
        <v>2.216377</v>
      </c>
      <c r="CS84" s="34">
        <v>0</v>
      </c>
      <c r="CT84" s="34">
        <v>1.0000000000000001E-5</v>
      </c>
      <c r="CU84" s="34">
        <v>0.33510000000000001</v>
      </c>
      <c r="CV84" s="34">
        <v>0</v>
      </c>
      <c r="CW84" s="34">
        <v>2.026535</v>
      </c>
      <c r="CX84" s="34">
        <v>0</v>
      </c>
      <c r="CY84" s="34">
        <v>0</v>
      </c>
      <c r="CZ84" s="34">
        <v>-1.4844E-2</v>
      </c>
      <c r="DA84" s="34">
        <v>0</v>
      </c>
      <c r="DB84" s="34">
        <v>0</v>
      </c>
      <c r="DC84" s="34">
        <v>61.232174999999998</v>
      </c>
      <c r="DD84" s="34">
        <v>0</v>
      </c>
      <c r="DE84" s="34">
        <v>0</v>
      </c>
      <c r="DF84" s="34">
        <v>6.1127000000000001E-2</v>
      </c>
      <c r="DG84" s="34">
        <v>0</v>
      </c>
      <c r="DH84" s="34">
        <v>7.9999999999999996E-6</v>
      </c>
      <c r="DI84" s="34">
        <v>0</v>
      </c>
      <c r="DJ84" s="34">
        <v>0</v>
      </c>
      <c r="DK84" s="34">
        <v>6.1127000000000001E-2</v>
      </c>
      <c r="DL84" s="34">
        <v>0</v>
      </c>
      <c r="DM84" s="34">
        <v>0</v>
      </c>
      <c r="DN84" s="34">
        <v>-4.8000000000000001E-5</v>
      </c>
      <c r="DO84" s="34">
        <v>0</v>
      </c>
      <c r="DP84" s="34">
        <v>0</v>
      </c>
      <c r="DQ84" s="34">
        <v>314.768959</v>
      </c>
      <c r="DR84" s="34">
        <v>4.6595999999999999E-2</v>
      </c>
      <c r="DS84" s="34">
        <v>0.397864</v>
      </c>
      <c r="DT84" s="34">
        <v>9.9741920000000004</v>
      </c>
      <c r="DU84" s="34">
        <v>1.49203</v>
      </c>
      <c r="DV84" s="34">
        <v>7.9999999999999996E-6</v>
      </c>
      <c r="DW84" s="34">
        <v>1.700313</v>
      </c>
      <c r="DX84" s="34">
        <v>0</v>
      </c>
      <c r="DY84" s="34">
        <v>10.210369</v>
      </c>
      <c r="DZ84" s="34">
        <v>0.55864800000000003</v>
      </c>
      <c r="EA84" s="34">
        <v>0</v>
      </c>
      <c r="EB84" s="34">
        <v>-0.169238</v>
      </c>
      <c r="EC84" s="34">
        <v>-2.3198E-2</v>
      </c>
      <c r="ED84" s="34">
        <v>0</v>
      </c>
      <c r="EE84" s="34">
        <v>48334.498921999999</v>
      </c>
      <c r="EF84" s="34">
        <v>213.465194</v>
      </c>
      <c r="EG84" s="34">
        <v>552.71718699999997</v>
      </c>
      <c r="EH84" s="34">
        <v>2702.5405209999999</v>
      </c>
      <c r="EI84" s="34">
        <v>5370.1673270000001</v>
      </c>
      <c r="EJ84" s="34">
        <v>2.1999999999999999E-5</v>
      </c>
      <c r="EK84" s="34">
        <v>1567.184313</v>
      </c>
      <c r="EL84" s="34">
        <v>0</v>
      </c>
      <c r="EM84" s="34">
        <v>7271.7059159999999</v>
      </c>
      <c r="EN84" s="34">
        <v>421.68205499999999</v>
      </c>
      <c r="EO84" s="34">
        <v>85.471236000000005</v>
      </c>
      <c r="EP84" s="34">
        <v>-18.010638</v>
      </c>
      <c r="EQ84" s="34">
        <v>-5.4101169999999996</v>
      </c>
      <c r="ER84" s="34">
        <v>-5.7048519999999998</v>
      </c>
      <c r="ES84" s="34">
        <v>989.10840800000005</v>
      </c>
      <c r="ET84" s="34">
        <v>5.7490230000000002</v>
      </c>
      <c r="EU84" s="34">
        <v>16.934231</v>
      </c>
      <c r="EV84" s="34">
        <v>131.65841499999999</v>
      </c>
      <c r="EW84" s="34">
        <v>5.6245760000000002</v>
      </c>
      <c r="EX84" s="34">
        <v>1.5999999999999999E-5</v>
      </c>
      <c r="EY84" s="34">
        <v>21.805178999999999</v>
      </c>
      <c r="EZ84" s="34">
        <v>0</v>
      </c>
      <c r="FA84" s="34">
        <v>138.16106599999998</v>
      </c>
      <c r="FB84" s="34">
        <v>14.109166</v>
      </c>
      <c r="FC84" s="34">
        <v>2.459381</v>
      </c>
      <c r="FD84" s="34">
        <v>-2.3822619999999999</v>
      </c>
      <c r="FE84" s="34">
        <v>-0.96544799999999997</v>
      </c>
      <c r="FF84" s="34">
        <v>-0.50639000000000001</v>
      </c>
      <c r="FG84" s="34">
        <v>0</v>
      </c>
      <c r="FH84" s="34">
        <v>0</v>
      </c>
      <c r="FI84" s="34">
        <v>0</v>
      </c>
      <c r="FJ84" s="34">
        <v>0</v>
      </c>
      <c r="FK84" s="34">
        <v>0</v>
      </c>
      <c r="FL84" s="34">
        <v>0</v>
      </c>
      <c r="FM84" s="34">
        <v>0</v>
      </c>
      <c r="FN84" s="34"/>
      <c r="FO84" s="34">
        <v>0</v>
      </c>
      <c r="FP84" s="34">
        <v>0</v>
      </c>
      <c r="FQ84" s="34">
        <v>0</v>
      </c>
      <c r="FR84" s="34">
        <v>0</v>
      </c>
      <c r="FS84" s="34">
        <v>0</v>
      </c>
      <c r="FT84" s="34">
        <v>0</v>
      </c>
      <c r="FU84" s="34">
        <v>0</v>
      </c>
      <c r="FV84" s="34">
        <v>0</v>
      </c>
      <c r="FW84" s="34">
        <v>0</v>
      </c>
      <c r="FX84" s="34">
        <v>0</v>
      </c>
      <c r="FY84" s="34">
        <v>0</v>
      </c>
      <c r="FZ84" s="34">
        <v>0</v>
      </c>
      <c r="GA84" s="34">
        <v>0</v>
      </c>
      <c r="GB84" s="34"/>
      <c r="GC84" s="34">
        <v>0</v>
      </c>
      <c r="GD84" s="34">
        <v>0</v>
      </c>
      <c r="GE84" s="34">
        <v>0</v>
      </c>
      <c r="GF84" s="34">
        <v>0</v>
      </c>
      <c r="GG84" s="34">
        <v>0</v>
      </c>
      <c r="GH84" s="34">
        <v>0</v>
      </c>
      <c r="GI84" s="34"/>
      <c r="GJ84" s="34"/>
      <c r="GK84" s="34"/>
      <c r="GL84" s="34"/>
      <c r="GM84" s="34"/>
      <c r="GN84" s="34"/>
      <c r="GO84" s="34"/>
      <c r="GP84" s="34"/>
      <c r="GQ84" s="34"/>
      <c r="GR84" s="34"/>
      <c r="GS84" s="34"/>
      <c r="GT84" s="34"/>
      <c r="GU84" s="34"/>
      <c r="GV84" s="34"/>
      <c r="GW84" s="34"/>
      <c r="GX84" s="34"/>
      <c r="GY84" s="34"/>
      <c r="GZ84" s="34"/>
      <c r="HA84" s="34"/>
      <c r="HB84" s="34"/>
      <c r="HC84" s="34"/>
      <c r="HD84" s="34"/>
      <c r="HE84" s="34"/>
      <c r="HF84" s="34"/>
      <c r="HG84" s="34"/>
      <c r="HH84" s="34"/>
      <c r="HI84" s="34"/>
      <c r="HJ84" s="34"/>
      <c r="HK84" s="34"/>
      <c r="HL84" s="34"/>
      <c r="HM84" s="34"/>
      <c r="HN84" s="34"/>
      <c r="HO84" s="34"/>
      <c r="HP84" s="34"/>
      <c r="HQ84" s="34"/>
      <c r="HR84" s="34"/>
      <c r="HS84" s="34"/>
      <c r="HT84" s="34"/>
      <c r="HU84" s="34"/>
      <c r="HV84" s="34"/>
      <c r="HW84" s="34"/>
      <c r="HX84" s="34"/>
      <c r="HY84" s="34"/>
      <c r="HZ84" s="34"/>
      <c r="IA84" s="34"/>
      <c r="IB84" s="34"/>
      <c r="IC84" s="34"/>
      <c r="ID84" s="34"/>
      <c r="IE84" s="34"/>
      <c r="IF84" s="34"/>
      <c r="IG84" s="34"/>
      <c r="IH84" s="34"/>
      <c r="II84" s="34"/>
      <c r="IJ84" s="34"/>
      <c r="IK84" s="34"/>
      <c r="IL84" s="34"/>
      <c r="IM84" s="34"/>
      <c r="IN84" s="34"/>
      <c r="IO84" s="34"/>
      <c r="IP84" s="34"/>
      <c r="IQ84" s="34"/>
      <c r="IR84" s="34"/>
      <c r="IS84" s="34"/>
      <c r="IT84" s="34"/>
      <c r="IU84" s="34"/>
      <c r="IV84" s="34"/>
      <c r="IW84" s="34"/>
      <c r="IX84" s="34"/>
      <c r="IY84" s="34"/>
      <c r="IZ84" s="34"/>
      <c r="JA84" s="34"/>
      <c r="JB84" s="34"/>
      <c r="JC84" s="34"/>
      <c r="JD84" s="34"/>
      <c r="JE84" s="34"/>
      <c r="JF84" s="34"/>
      <c r="JG84" s="34"/>
      <c r="JH84" s="34"/>
      <c r="JI84" s="34"/>
      <c r="JJ84" s="34"/>
      <c r="JK84" s="34"/>
      <c r="JL84" s="34"/>
      <c r="JM84" s="34"/>
      <c r="JN84" s="34"/>
      <c r="JO84" s="34"/>
      <c r="JP84" s="34"/>
      <c r="JQ84" s="34"/>
      <c r="JR84" s="34"/>
      <c r="JS84" s="34"/>
      <c r="JT84" s="34"/>
      <c r="JU84" s="34"/>
      <c r="JV84" s="34"/>
      <c r="JW84" s="34"/>
      <c r="JX84" s="34"/>
      <c r="JY84" s="34"/>
      <c r="JZ84" s="34"/>
      <c r="KA84" s="34"/>
      <c r="KB84" s="34"/>
      <c r="KC84" s="34"/>
      <c r="KD84" s="34"/>
      <c r="KE84" s="34"/>
      <c r="KF84" s="34"/>
      <c r="KG84" s="34"/>
      <c r="KH84" s="34"/>
      <c r="KI84" s="34"/>
      <c r="KJ84" s="34"/>
      <c r="KK84" s="34"/>
      <c r="KL84" s="34"/>
      <c r="KM84" s="34"/>
      <c r="KN84" s="34"/>
      <c r="KO84" s="34"/>
      <c r="KP84" s="34"/>
      <c r="KQ84" s="34"/>
      <c r="KR84" s="34"/>
      <c r="KS84" s="34"/>
      <c r="KT84" s="34"/>
      <c r="KU84" s="34"/>
      <c r="KV84" s="34"/>
      <c r="KW84" s="34"/>
      <c r="KX84" s="34"/>
      <c r="KY84" s="34"/>
      <c r="KZ84" s="34"/>
      <c r="LA84" s="34"/>
      <c r="LB84" s="34"/>
      <c r="LC84" s="34"/>
      <c r="LD84" s="34"/>
      <c r="LE84" s="34"/>
      <c r="LF84" s="34"/>
      <c r="LG84" s="34"/>
      <c r="LH84" s="34"/>
      <c r="LI84" s="34"/>
      <c r="LJ84" s="34"/>
      <c r="LK84" s="34"/>
      <c r="LL84" s="34"/>
      <c r="LM84" s="34"/>
      <c r="LN84" s="34"/>
      <c r="LO84" s="34"/>
      <c r="LP84" s="34"/>
      <c r="LQ84" s="34"/>
      <c r="LR84" s="34"/>
      <c r="LS84" s="34"/>
      <c r="LT84" s="34"/>
      <c r="LU84" s="34"/>
      <c r="LV84" s="34"/>
      <c r="LW84" s="34"/>
      <c r="LX84" s="34"/>
      <c r="LY84" s="34"/>
      <c r="LZ84" s="34"/>
      <c r="MA84" s="34"/>
      <c r="MB84" s="34"/>
      <c r="MC84" s="34"/>
      <c r="MD84" s="34"/>
      <c r="ME84" s="34"/>
      <c r="MF84" s="34"/>
      <c r="MG84" s="32" t="s">
        <v>2354</v>
      </c>
      <c r="MH84" s="32" t="s">
        <v>2355</v>
      </c>
      <c r="MI84" s="32" t="s">
        <v>293</v>
      </c>
    </row>
    <row r="85" spans="1:348" ht="15" customHeight="1">
      <c r="A85" s="146" t="str">
        <f>Table1[[#This Row],[Name]]&amp;Table1[[#This Row],[1. Variable: Geographical area subject to climate change physical risk - acute and chronic events]]</f>
        <v>DekaBank Deutsche GirozentraleEU</v>
      </c>
      <c r="B85" s="36" t="s">
        <v>0</v>
      </c>
      <c r="C85" s="58" t="s">
        <v>1</v>
      </c>
      <c r="D85" s="36" t="s">
        <v>162</v>
      </c>
      <c r="E85" s="74">
        <v>44926</v>
      </c>
      <c r="F85" s="33" t="s">
        <v>193</v>
      </c>
      <c r="G85" s="33" t="s">
        <v>191</v>
      </c>
      <c r="H85" s="178" t="s">
        <v>2251</v>
      </c>
      <c r="I85" s="31">
        <v>42</v>
      </c>
      <c r="J85" s="31"/>
      <c r="K85" s="31"/>
      <c r="L85" s="31"/>
      <c r="M85" s="31"/>
      <c r="N85" s="31"/>
      <c r="O85" s="31"/>
      <c r="P85" s="31"/>
      <c r="Q85" s="31"/>
      <c r="R85" s="31"/>
      <c r="S85" s="31"/>
      <c r="T85" s="31"/>
      <c r="U85" s="31"/>
      <c r="V85" s="31"/>
      <c r="W85" s="31"/>
      <c r="X85" s="31"/>
      <c r="Y85" s="31"/>
      <c r="Z85" s="31"/>
      <c r="AA85" s="31"/>
      <c r="AB85" s="31"/>
      <c r="AC85" s="31"/>
      <c r="AD85" s="31"/>
      <c r="AE85" s="31"/>
      <c r="AF85" s="31"/>
      <c r="AG85" s="31"/>
      <c r="AH85" s="31"/>
      <c r="AI85" s="31"/>
      <c r="AJ85" s="31"/>
      <c r="AK85" s="31">
        <v>490</v>
      </c>
      <c r="AL85" s="31">
        <v>280</v>
      </c>
      <c r="AM85" s="31">
        <v>41</v>
      </c>
      <c r="AN85" s="31"/>
      <c r="AO85" s="31"/>
      <c r="AP85" s="31">
        <v>3</v>
      </c>
      <c r="AQ85" s="31">
        <v>227</v>
      </c>
      <c r="AR85" s="31">
        <v>95</v>
      </c>
      <c r="AS85" s="31"/>
      <c r="AT85" s="31">
        <v>71</v>
      </c>
      <c r="AU85" s="31"/>
      <c r="AV85" s="31">
        <v>-1</v>
      </c>
      <c r="AW85" s="31">
        <v>-1</v>
      </c>
      <c r="AX85" s="180"/>
      <c r="AY85" s="34">
        <v>1721</v>
      </c>
      <c r="AZ85" s="34">
        <v>75</v>
      </c>
      <c r="BA85" s="34">
        <v>72</v>
      </c>
      <c r="BB85" s="34">
        <v>60</v>
      </c>
      <c r="BC85" s="34"/>
      <c r="BD85" s="34">
        <v>8.6</v>
      </c>
      <c r="BE85" s="34">
        <v>207</v>
      </c>
      <c r="BF85" s="34"/>
      <c r="BG85" s="34"/>
      <c r="BH85" s="34">
        <v>98</v>
      </c>
      <c r="BI85" s="34"/>
      <c r="BJ85" s="34">
        <v>-9</v>
      </c>
      <c r="BK85" s="34">
        <v>-9</v>
      </c>
      <c r="BL85" s="34"/>
      <c r="BM85" s="34">
        <v>748</v>
      </c>
      <c r="BN85" s="34">
        <v>41</v>
      </c>
      <c r="BO85" s="34">
        <v>20</v>
      </c>
      <c r="BP85" s="34">
        <v>12</v>
      </c>
      <c r="BQ85" s="34">
        <v>25</v>
      </c>
      <c r="BR85" s="34">
        <v>11.4</v>
      </c>
      <c r="BS85" s="34">
        <v>98</v>
      </c>
      <c r="BT85" s="34"/>
      <c r="BU85" s="34"/>
      <c r="BV85" s="34"/>
      <c r="BW85" s="34"/>
      <c r="BX85" s="34">
        <v>0</v>
      </c>
      <c r="BY85" s="34"/>
      <c r="BZ85" s="34"/>
      <c r="CA85" s="34">
        <v>221</v>
      </c>
      <c r="CB85" s="34">
        <v>47</v>
      </c>
      <c r="CC85" s="34"/>
      <c r="CD85" s="34">
        <v>46</v>
      </c>
      <c r="CE85" s="34">
        <v>118</v>
      </c>
      <c r="CF85" s="34">
        <v>16.8</v>
      </c>
      <c r="CG85" s="34">
        <v>211</v>
      </c>
      <c r="CH85" s="34"/>
      <c r="CI85" s="34"/>
      <c r="CJ85" s="34">
        <v>13</v>
      </c>
      <c r="CK85" s="34"/>
      <c r="CL85" s="34">
        <v>-1</v>
      </c>
      <c r="CM85" s="34">
        <v>-1</v>
      </c>
      <c r="CN85" s="34"/>
      <c r="CO85" s="34">
        <v>214</v>
      </c>
      <c r="CP85" s="34">
        <v>108</v>
      </c>
      <c r="CQ85" s="34"/>
      <c r="CR85" s="34"/>
      <c r="CS85" s="34"/>
      <c r="CT85" s="34">
        <v>3.1</v>
      </c>
      <c r="CU85" s="34">
        <v>108</v>
      </c>
      <c r="CV85" s="34"/>
      <c r="CW85" s="34"/>
      <c r="CX85" s="34"/>
      <c r="CY85" s="34"/>
      <c r="CZ85" s="34">
        <v>0</v>
      </c>
      <c r="DA85" s="34"/>
      <c r="DB85" s="34"/>
      <c r="DC85" s="34">
        <v>273</v>
      </c>
      <c r="DD85" s="34">
        <v>9</v>
      </c>
      <c r="DE85" s="34">
        <v>10</v>
      </c>
      <c r="DF85" s="34"/>
      <c r="DG85" s="34">
        <v>9</v>
      </c>
      <c r="DH85" s="34">
        <v>9.9</v>
      </c>
      <c r="DI85" s="34">
        <v>27</v>
      </c>
      <c r="DJ85" s="34"/>
      <c r="DK85" s="34"/>
      <c r="DL85" s="34">
        <v>8</v>
      </c>
      <c r="DM85" s="34"/>
      <c r="DN85" s="34">
        <v>0</v>
      </c>
      <c r="DO85" s="34">
        <v>0</v>
      </c>
      <c r="DP85" s="34"/>
      <c r="DQ85" s="34">
        <v>4184</v>
      </c>
      <c r="DR85" s="34">
        <v>933</v>
      </c>
      <c r="DS85" s="34">
        <v>169</v>
      </c>
      <c r="DT85" s="34"/>
      <c r="DU85" s="34"/>
      <c r="DV85" s="34">
        <v>3.3</v>
      </c>
      <c r="DW85" s="34">
        <v>978</v>
      </c>
      <c r="DX85" s="34">
        <v>125</v>
      </c>
      <c r="DY85" s="34"/>
      <c r="DZ85" s="34">
        <v>82</v>
      </c>
      <c r="EA85" s="34"/>
      <c r="EB85" s="34">
        <v>-2</v>
      </c>
      <c r="EC85" s="34">
        <v>-1</v>
      </c>
      <c r="ED85" s="34"/>
      <c r="EE85" s="34"/>
      <c r="EF85" s="34"/>
      <c r="EG85" s="34"/>
      <c r="EH85" s="34"/>
      <c r="EI85" s="34"/>
      <c r="EJ85" s="34"/>
      <c r="EK85" s="34"/>
      <c r="EL85" s="34"/>
      <c r="EM85" s="34"/>
      <c r="EN85" s="34"/>
      <c r="EO85" s="34"/>
      <c r="EP85" s="34"/>
      <c r="EQ85" s="34"/>
      <c r="ER85" s="34"/>
      <c r="ES85" s="34">
        <v>3254</v>
      </c>
      <c r="ET85" s="34">
        <v>585</v>
      </c>
      <c r="EU85" s="34">
        <v>166</v>
      </c>
      <c r="EV85" s="34"/>
      <c r="EW85" s="34"/>
      <c r="EX85" s="34">
        <v>3.4</v>
      </c>
      <c r="EY85" s="34">
        <v>728</v>
      </c>
      <c r="EZ85" s="34">
        <v>23</v>
      </c>
      <c r="FA85" s="34"/>
      <c r="FB85" s="34">
        <v>82</v>
      </c>
      <c r="FC85" s="34"/>
      <c r="FD85" s="34">
        <v>-2</v>
      </c>
      <c r="FE85" s="34">
        <v>-1</v>
      </c>
      <c r="FF85" s="34"/>
      <c r="FG85" s="34"/>
      <c r="FH85" s="34"/>
      <c r="FI85" s="34"/>
      <c r="FJ85" s="34"/>
      <c r="FK85" s="34"/>
      <c r="FL85" s="34"/>
      <c r="FM85" s="34"/>
      <c r="FN85" s="34"/>
      <c r="FO85" s="34"/>
      <c r="FP85" s="34"/>
      <c r="FQ85" s="34"/>
      <c r="FR85" s="34"/>
      <c r="FS85" s="34"/>
      <c r="FT85" s="34"/>
      <c r="FU85" s="34">
        <v>1830</v>
      </c>
      <c r="FV85" s="34">
        <v>221</v>
      </c>
      <c r="FW85" s="34">
        <v>14</v>
      </c>
      <c r="FX85" s="34">
        <v>83</v>
      </c>
      <c r="FY85" s="34"/>
      <c r="FZ85" s="34">
        <v>4.9000000000000004</v>
      </c>
      <c r="GA85" s="34">
        <v>212</v>
      </c>
      <c r="GB85" s="34">
        <v>105</v>
      </c>
      <c r="GC85" s="34"/>
      <c r="GD85" s="34">
        <v>29</v>
      </c>
      <c r="GE85" s="34"/>
      <c r="GF85" s="34">
        <v>-1</v>
      </c>
      <c r="GG85" s="34">
        <v>0</v>
      </c>
      <c r="GH85" s="34"/>
      <c r="GI85" s="34"/>
      <c r="GJ85" s="34"/>
      <c r="GK85" s="34"/>
      <c r="GL85" s="34"/>
      <c r="GM85" s="34"/>
      <c r="GN85" s="34"/>
      <c r="GO85" s="34"/>
      <c r="GP85" s="34"/>
      <c r="GQ85" s="34"/>
      <c r="GR85" s="34"/>
      <c r="GS85" s="34"/>
      <c r="GT85" s="34"/>
      <c r="GU85" s="34"/>
      <c r="GV85" s="34"/>
      <c r="GW85" s="34"/>
      <c r="GX85" s="34"/>
      <c r="GY85" s="34"/>
      <c r="GZ85" s="34"/>
      <c r="HA85" s="34"/>
      <c r="HB85" s="34"/>
      <c r="HC85" s="34"/>
      <c r="HD85" s="34"/>
      <c r="HE85" s="34"/>
      <c r="HF85" s="34"/>
      <c r="HG85" s="34"/>
      <c r="HH85" s="34"/>
      <c r="HI85" s="34"/>
      <c r="HJ85" s="34"/>
      <c r="HK85" s="34"/>
      <c r="HL85" s="34"/>
      <c r="HM85" s="34"/>
      <c r="HN85" s="34"/>
      <c r="HO85" s="34"/>
      <c r="HP85" s="34"/>
      <c r="HQ85" s="34"/>
      <c r="HR85" s="34"/>
      <c r="HS85" s="34"/>
      <c r="HT85" s="34"/>
      <c r="HU85" s="34"/>
      <c r="HV85" s="34"/>
      <c r="HW85" s="34"/>
      <c r="HX85" s="34"/>
      <c r="HY85" s="34"/>
      <c r="HZ85" s="34"/>
      <c r="IA85" s="34"/>
      <c r="IB85" s="34"/>
      <c r="IC85" s="34"/>
      <c r="ID85" s="34"/>
      <c r="IE85" s="34"/>
      <c r="IF85" s="34"/>
      <c r="IG85" s="34"/>
      <c r="IH85" s="34"/>
      <c r="II85" s="34"/>
      <c r="IJ85" s="34"/>
      <c r="IK85" s="34"/>
      <c r="IL85" s="34"/>
      <c r="IM85" s="34"/>
      <c r="IN85" s="34"/>
      <c r="IO85" s="34"/>
      <c r="IP85" s="34"/>
      <c r="IQ85" s="34"/>
      <c r="IR85" s="34"/>
      <c r="IS85" s="34"/>
      <c r="IT85" s="34"/>
      <c r="IU85" s="34"/>
      <c r="IV85" s="34"/>
      <c r="IW85" s="34"/>
      <c r="IX85" s="34"/>
      <c r="IY85" s="34"/>
      <c r="IZ85" s="34"/>
      <c r="JA85" s="34"/>
      <c r="JB85" s="34"/>
      <c r="JC85" s="34"/>
      <c r="JD85" s="34"/>
      <c r="JE85" s="34"/>
      <c r="JF85" s="34"/>
      <c r="JG85" s="34"/>
      <c r="JH85" s="34"/>
      <c r="JI85" s="34"/>
      <c r="JJ85" s="34"/>
      <c r="JK85" s="34"/>
      <c r="JL85" s="34"/>
      <c r="JM85" s="34"/>
      <c r="JN85" s="34"/>
      <c r="JO85" s="34"/>
      <c r="JP85" s="34"/>
      <c r="JQ85" s="34"/>
      <c r="JR85" s="34"/>
      <c r="JS85" s="34"/>
      <c r="JT85" s="34"/>
      <c r="JU85" s="34"/>
      <c r="JV85" s="34"/>
      <c r="JW85" s="34"/>
      <c r="JX85" s="34"/>
      <c r="JY85" s="34"/>
      <c r="JZ85" s="34"/>
      <c r="KA85" s="34"/>
      <c r="KB85" s="34"/>
      <c r="KC85" s="34"/>
      <c r="KD85" s="34"/>
      <c r="KE85" s="34"/>
      <c r="KF85" s="34"/>
      <c r="KG85" s="34"/>
      <c r="KH85" s="34"/>
      <c r="KI85" s="34"/>
      <c r="KJ85" s="34"/>
      <c r="KK85" s="34"/>
      <c r="KL85" s="34"/>
      <c r="KM85" s="34"/>
      <c r="KN85" s="34"/>
      <c r="KO85" s="34"/>
      <c r="KP85" s="34"/>
      <c r="KQ85" s="34"/>
      <c r="KR85" s="34"/>
      <c r="KS85" s="34"/>
      <c r="KT85" s="34"/>
      <c r="KU85" s="34"/>
      <c r="KV85" s="34"/>
      <c r="KW85" s="34"/>
      <c r="KX85" s="34"/>
      <c r="KY85" s="34"/>
      <c r="KZ85" s="34"/>
      <c r="LA85" s="34"/>
      <c r="LB85" s="34"/>
      <c r="LC85" s="34"/>
      <c r="LD85" s="34"/>
      <c r="LE85" s="34"/>
      <c r="LF85" s="34"/>
      <c r="LG85" s="34"/>
      <c r="LH85" s="34"/>
      <c r="LI85" s="34"/>
      <c r="LJ85" s="34"/>
      <c r="LK85" s="34"/>
      <c r="LL85" s="34"/>
      <c r="LM85" s="34"/>
      <c r="LN85" s="34"/>
      <c r="LO85" s="34"/>
      <c r="LP85" s="34"/>
      <c r="LQ85" s="34"/>
      <c r="LR85" s="34"/>
      <c r="LS85" s="34"/>
      <c r="LT85" s="34"/>
      <c r="LU85" s="34"/>
      <c r="LV85" s="34"/>
      <c r="LW85" s="34"/>
      <c r="LX85" s="34"/>
      <c r="LY85" s="34"/>
      <c r="LZ85" s="34"/>
      <c r="MA85" s="34"/>
      <c r="MB85" s="34"/>
      <c r="MC85" s="34"/>
      <c r="MD85" s="34"/>
      <c r="ME85" s="34"/>
      <c r="MF85" s="34"/>
      <c r="MG85" s="32" t="s">
        <v>498</v>
      </c>
      <c r="MH85" s="198" t="s">
        <v>2389</v>
      </c>
      <c r="MI85" s="32" t="s">
        <v>223</v>
      </c>
    </row>
    <row r="86" spans="1:348" ht="15" customHeight="1">
      <c r="A86" s="146" t="str">
        <f>Table1[[#This Row],[Name]]&amp;Table1[[#This Row],[1. Variable: Geographical area subject to climate change physical risk - acute and chronic events]]</f>
        <v>DekaBank Deutsche GirozentraleNon-EU</v>
      </c>
      <c r="B86" s="36" t="s">
        <v>0</v>
      </c>
      <c r="C86" s="58" t="s">
        <v>1</v>
      </c>
      <c r="D86" s="36" t="s">
        <v>162</v>
      </c>
      <c r="E86" s="74">
        <v>44926</v>
      </c>
      <c r="F86" s="33" t="s">
        <v>193</v>
      </c>
      <c r="G86" s="33" t="s">
        <v>191</v>
      </c>
      <c r="H86" s="178" t="s">
        <v>2250</v>
      </c>
      <c r="I86" s="31"/>
      <c r="J86" s="31"/>
      <c r="K86" s="31"/>
      <c r="L86" s="31"/>
      <c r="M86" s="31"/>
      <c r="N86" s="31"/>
      <c r="O86" s="31"/>
      <c r="P86" s="31"/>
      <c r="Q86" s="31"/>
      <c r="R86" s="31"/>
      <c r="S86" s="31"/>
      <c r="T86" s="31"/>
      <c r="U86" s="31"/>
      <c r="V86" s="31"/>
      <c r="W86" s="31">
        <v>141</v>
      </c>
      <c r="X86" s="31">
        <v>33</v>
      </c>
      <c r="Y86" s="31">
        <v>109</v>
      </c>
      <c r="Z86" s="31"/>
      <c r="AA86" s="31"/>
      <c r="AB86" s="31">
        <v>5.4</v>
      </c>
      <c r="AC86" s="31">
        <v>0</v>
      </c>
      <c r="AD86" s="31">
        <v>141</v>
      </c>
      <c r="AE86" s="31"/>
      <c r="AF86" s="31"/>
      <c r="AG86" s="31"/>
      <c r="AH86" s="31">
        <v>0</v>
      </c>
      <c r="AI86" s="31"/>
      <c r="AJ86" s="31"/>
      <c r="AK86" s="31">
        <v>948</v>
      </c>
      <c r="AL86" s="31">
        <v>387</v>
      </c>
      <c r="AM86" s="31">
        <v>334</v>
      </c>
      <c r="AN86" s="31"/>
      <c r="AO86" s="31"/>
      <c r="AP86" s="31">
        <v>5.3</v>
      </c>
      <c r="AQ86" s="31">
        <v>43</v>
      </c>
      <c r="AR86" s="31">
        <v>365</v>
      </c>
      <c r="AS86" s="31">
        <v>313</v>
      </c>
      <c r="AT86" s="31">
        <v>112</v>
      </c>
      <c r="AU86" s="31"/>
      <c r="AV86" s="31">
        <v>-2</v>
      </c>
      <c r="AW86" s="31">
        <v>-2</v>
      </c>
      <c r="AX86" s="180"/>
      <c r="AY86" s="34">
        <v>1097</v>
      </c>
      <c r="AZ86" s="34">
        <v>159</v>
      </c>
      <c r="BA86" s="34">
        <v>347</v>
      </c>
      <c r="BB86" s="34">
        <v>151</v>
      </c>
      <c r="BC86" s="34"/>
      <c r="BD86" s="34">
        <v>7.6</v>
      </c>
      <c r="BE86" s="34">
        <v>176</v>
      </c>
      <c r="BF86" s="34">
        <v>207</v>
      </c>
      <c r="BG86" s="34">
        <v>275</v>
      </c>
      <c r="BH86" s="34">
        <v>114</v>
      </c>
      <c r="BI86" s="34"/>
      <c r="BJ86" s="34">
        <v>-4</v>
      </c>
      <c r="BK86" s="34">
        <v>-3</v>
      </c>
      <c r="BL86" s="34"/>
      <c r="BM86" s="34"/>
      <c r="BN86" s="34"/>
      <c r="BO86" s="34"/>
      <c r="BP86" s="34"/>
      <c r="BQ86" s="34"/>
      <c r="BR86" s="34"/>
      <c r="BS86" s="34"/>
      <c r="BT86" s="34"/>
      <c r="BU86" s="34"/>
      <c r="BV86" s="34"/>
      <c r="BW86" s="34"/>
      <c r="BX86" s="34"/>
      <c r="BY86" s="34"/>
      <c r="BZ86" s="34"/>
      <c r="CA86" s="34"/>
      <c r="CB86" s="34"/>
      <c r="CC86" s="34"/>
      <c r="CD86" s="34"/>
      <c r="CE86" s="34"/>
      <c r="CF86" s="34"/>
      <c r="CG86" s="34"/>
      <c r="CH86" s="34"/>
      <c r="CI86" s="34"/>
      <c r="CJ86" s="34"/>
      <c r="CK86" s="34"/>
      <c r="CL86" s="34"/>
      <c r="CM86" s="34"/>
      <c r="CN86" s="34"/>
      <c r="CO86" s="34"/>
      <c r="CP86" s="34"/>
      <c r="CQ86" s="34"/>
      <c r="CR86" s="34"/>
      <c r="CS86" s="34"/>
      <c r="CT86" s="34"/>
      <c r="CU86" s="34"/>
      <c r="CV86" s="34"/>
      <c r="CW86" s="34"/>
      <c r="CX86" s="34"/>
      <c r="CY86" s="34"/>
      <c r="CZ86" s="34"/>
      <c r="DA86" s="34"/>
      <c r="DB86" s="34"/>
      <c r="DC86" s="34">
        <v>857</v>
      </c>
      <c r="DD86" s="34"/>
      <c r="DE86" s="34"/>
      <c r="DF86" s="34"/>
      <c r="DG86" s="34"/>
      <c r="DH86" s="34"/>
      <c r="DI86" s="34"/>
      <c r="DJ86" s="34"/>
      <c r="DK86" s="34"/>
      <c r="DL86" s="34"/>
      <c r="DM86" s="34"/>
      <c r="DN86" s="34"/>
      <c r="DO86" s="34"/>
      <c r="DP86" s="34"/>
      <c r="DQ86" s="34">
        <v>5676</v>
      </c>
      <c r="DR86" s="34">
        <v>1336</v>
      </c>
      <c r="DS86" s="34">
        <v>109</v>
      </c>
      <c r="DT86" s="34"/>
      <c r="DU86" s="34"/>
      <c r="DV86" s="34">
        <v>3.3</v>
      </c>
      <c r="DW86" s="34">
        <v>1393</v>
      </c>
      <c r="DX86" s="34">
        <v>51</v>
      </c>
      <c r="DY86" s="34"/>
      <c r="DZ86" s="34">
        <v>458</v>
      </c>
      <c r="EA86" s="34"/>
      <c r="EB86" s="34">
        <v>-14</v>
      </c>
      <c r="EC86" s="34">
        <v>-13</v>
      </c>
      <c r="ED86" s="34"/>
      <c r="EE86" s="34"/>
      <c r="EF86" s="34"/>
      <c r="EG86" s="34"/>
      <c r="EH86" s="34"/>
      <c r="EI86" s="34"/>
      <c r="EJ86" s="34"/>
      <c r="EK86" s="34"/>
      <c r="EL86" s="34"/>
      <c r="EM86" s="34"/>
      <c r="EN86" s="34"/>
      <c r="EO86" s="34"/>
      <c r="EP86" s="34"/>
      <c r="EQ86" s="34"/>
      <c r="ER86" s="34"/>
      <c r="ES86" s="34">
        <v>4922</v>
      </c>
      <c r="ET86" s="34">
        <v>1334</v>
      </c>
      <c r="EU86" s="34">
        <v>109</v>
      </c>
      <c r="EV86" s="34"/>
      <c r="EW86" s="34"/>
      <c r="EX86" s="34">
        <v>3.3</v>
      </c>
      <c r="EY86" s="34">
        <v>1391</v>
      </c>
      <c r="EZ86" s="34">
        <v>51</v>
      </c>
      <c r="FA86" s="34"/>
      <c r="FB86" s="34">
        <v>458</v>
      </c>
      <c r="FC86" s="34"/>
      <c r="FD86" s="34">
        <v>-14</v>
      </c>
      <c r="FE86" s="34">
        <v>-13</v>
      </c>
      <c r="FF86" s="34"/>
      <c r="FG86" s="34"/>
      <c r="FH86" s="34"/>
      <c r="FI86" s="34"/>
      <c r="FJ86" s="34"/>
      <c r="FK86" s="34"/>
      <c r="FL86" s="34"/>
      <c r="FM86" s="34"/>
      <c r="FN86" s="34"/>
      <c r="FO86" s="34"/>
      <c r="FP86" s="34"/>
      <c r="FQ86" s="34"/>
      <c r="FR86" s="34"/>
      <c r="FS86" s="34"/>
      <c r="FT86" s="34"/>
      <c r="FU86" s="34">
        <v>1915</v>
      </c>
      <c r="FV86" s="34">
        <v>224</v>
      </c>
      <c r="FW86" s="34">
        <v>87</v>
      </c>
      <c r="FX86" s="34"/>
      <c r="FY86" s="34"/>
      <c r="FZ86" s="34">
        <v>3.3</v>
      </c>
      <c r="GA86" s="34">
        <v>89</v>
      </c>
      <c r="GB86" s="34">
        <v>223</v>
      </c>
      <c r="GC86" s="34"/>
      <c r="GD86" s="34">
        <v>10</v>
      </c>
      <c r="GE86" s="34"/>
      <c r="GF86" s="34">
        <v>-1</v>
      </c>
      <c r="GG86" s="34">
        <v>0</v>
      </c>
      <c r="GH86" s="34"/>
      <c r="GI86" s="34"/>
      <c r="GJ86" s="34"/>
      <c r="GK86" s="34"/>
      <c r="GL86" s="34"/>
      <c r="GM86" s="34"/>
      <c r="GN86" s="34"/>
      <c r="GO86" s="34"/>
      <c r="GP86" s="34"/>
      <c r="GQ86" s="34"/>
      <c r="GR86" s="34"/>
      <c r="GS86" s="34"/>
      <c r="GT86" s="34"/>
      <c r="GU86" s="34"/>
      <c r="GV86" s="34"/>
      <c r="GW86" s="34"/>
      <c r="GX86" s="34"/>
      <c r="GY86" s="34"/>
      <c r="GZ86" s="34"/>
      <c r="HA86" s="34"/>
      <c r="HB86" s="34"/>
      <c r="HC86" s="34"/>
      <c r="HD86" s="34"/>
      <c r="HE86" s="34"/>
      <c r="HF86" s="34"/>
      <c r="HG86" s="34"/>
      <c r="HH86" s="34"/>
      <c r="HI86" s="34"/>
      <c r="HJ86" s="34"/>
      <c r="HK86" s="34"/>
      <c r="HL86" s="34"/>
      <c r="HM86" s="34"/>
      <c r="HN86" s="34"/>
      <c r="HO86" s="34"/>
      <c r="HP86" s="34"/>
      <c r="HQ86" s="34"/>
      <c r="HR86" s="34"/>
      <c r="HS86" s="34"/>
      <c r="HT86" s="34"/>
      <c r="HU86" s="34"/>
      <c r="HV86" s="34"/>
      <c r="HW86" s="34"/>
      <c r="HX86" s="34"/>
      <c r="HY86" s="34"/>
      <c r="HZ86" s="34"/>
      <c r="IA86" s="34"/>
      <c r="IB86" s="34"/>
      <c r="IC86" s="34"/>
      <c r="ID86" s="34"/>
      <c r="IE86" s="34"/>
      <c r="IF86" s="34"/>
      <c r="IG86" s="34"/>
      <c r="IH86" s="34"/>
      <c r="II86" s="34"/>
      <c r="IJ86" s="34"/>
      <c r="IK86" s="34"/>
      <c r="IL86" s="34"/>
      <c r="IM86" s="34"/>
      <c r="IN86" s="34"/>
      <c r="IO86" s="34"/>
      <c r="IP86" s="34"/>
      <c r="IQ86" s="34"/>
      <c r="IR86" s="34"/>
      <c r="IS86" s="34"/>
      <c r="IT86" s="34"/>
      <c r="IU86" s="34"/>
      <c r="IV86" s="34"/>
      <c r="IW86" s="34"/>
      <c r="IX86" s="34"/>
      <c r="IY86" s="34"/>
      <c r="IZ86" s="34"/>
      <c r="JA86" s="34"/>
      <c r="JB86" s="34"/>
      <c r="JC86" s="34"/>
      <c r="JD86" s="34"/>
      <c r="JE86" s="34"/>
      <c r="JF86" s="34"/>
      <c r="JG86" s="34"/>
      <c r="JH86" s="34"/>
      <c r="JI86" s="34"/>
      <c r="JJ86" s="34"/>
      <c r="JK86" s="34"/>
      <c r="JL86" s="34"/>
      <c r="JM86" s="34"/>
      <c r="JN86" s="34"/>
      <c r="JO86" s="34"/>
      <c r="JP86" s="34"/>
      <c r="JQ86" s="34"/>
      <c r="JR86" s="34"/>
      <c r="JS86" s="34"/>
      <c r="JT86" s="34"/>
      <c r="JU86" s="34"/>
      <c r="JV86" s="34"/>
      <c r="JW86" s="34"/>
      <c r="JX86" s="34"/>
      <c r="JY86" s="34"/>
      <c r="JZ86" s="34"/>
      <c r="KA86" s="34"/>
      <c r="KB86" s="34"/>
      <c r="KC86" s="34"/>
      <c r="KD86" s="34"/>
      <c r="KE86" s="34"/>
      <c r="KF86" s="34"/>
      <c r="KG86" s="34"/>
      <c r="KH86" s="34"/>
      <c r="KI86" s="34"/>
      <c r="KJ86" s="34"/>
      <c r="KK86" s="34"/>
      <c r="KL86" s="34"/>
      <c r="KM86" s="34"/>
      <c r="KN86" s="34"/>
      <c r="KO86" s="34"/>
      <c r="KP86" s="34"/>
      <c r="KQ86" s="34"/>
      <c r="KR86" s="34"/>
      <c r="KS86" s="34"/>
      <c r="KT86" s="34"/>
      <c r="KU86" s="34"/>
      <c r="KV86" s="34"/>
      <c r="KW86" s="34"/>
      <c r="KX86" s="34"/>
      <c r="KY86" s="34"/>
      <c r="KZ86" s="34"/>
      <c r="LA86" s="34"/>
      <c r="LB86" s="34"/>
      <c r="LC86" s="34"/>
      <c r="LD86" s="34"/>
      <c r="LE86" s="34"/>
      <c r="LF86" s="34"/>
      <c r="LG86" s="34"/>
      <c r="LH86" s="34"/>
      <c r="LI86" s="34"/>
      <c r="LJ86" s="34"/>
      <c r="LK86" s="34"/>
      <c r="LL86" s="34"/>
      <c r="LM86" s="34"/>
      <c r="LN86" s="34"/>
      <c r="LO86" s="34"/>
      <c r="LP86" s="34"/>
      <c r="LQ86" s="34"/>
      <c r="LR86" s="34"/>
      <c r="LS86" s="34"/>
      <c r="LT86" s="34"/>
      <c r="LU86" s="34"/>
      <c r="LV86" s="34"/>
      <c r="LW86" s="34"/>
      <c r="LX86" s="34"/>
      <c r="LY86" s="34"/>
      <c r="LZ86" s="34"/>
      <c r="MA86" s="34"/>
      <c r="MB86" s="34"/>
      <c r="MC86" s="34"/>
      <c r="MD86" s="34"/>
      <c r="ME86" s="34"/>
      <c r="MF86" s="34"/>
      <c r="MG86" s="32" t="s">
        <v>498</v>
      </c>
      <c r="MH86" s="198" t="s">
        <v>2389</v>
      </c>
      <c r="MI86" s="32" t="s">
        <v>223</v>
      </c>
    </row>
    <row r="87" spans="1:348" ht="15" customHeight="1">
      <c r="A87" s="146" t="str">
        <f>Table1[[#This Row],[Name]]&amp;Table1[[#This Row],[1. Variable: Geographical area subject to climate change physical risk - acute and chronic events]]</f>
        <v>DEUTSCHE APOTHEKER- UND ÄRZTEBANK EGTotal</v>
      </c>
      <c r="B87" s="36" t="s">
        <v>11</v>
      </c>
      <c r="C87" s="58" t="s">
        <v>12</v>
      </c>
      <c r="D87" s="36" t="s">
        <v>162</v>
      </c>
      <c r="E87" s="74">
        <v>44926</v>
      </c>
      <c r="F87" s="33" t="s">
        <v>193</v>
      </c>
      <c r="G87" s="33" t="s">
        <v>191</v>
      </c>
      <c r="H87" s="178" t="s">
        <v>360</v>
      </c>
      <c r="I87" s="31">
        <v>8.1999999999999993</v>
      </c>
      <c r="J87" s="31">
        <v>0.5</v>
      </c>
      <c r="K87" s="31">
        <v>1.3</v>
      </c>
      <c r="L87" s="31">
        <v>1.3</v>
      </c>
      <c r="M87" s="31">
        <v>0.2</v>
      </c>
      <c r="N87" s="31">
        <v>11.7</v>
      </c>
      <c r="O87" s="31"/>
      <c r="P87" s="31"/>
      <c r="Q87" s="31">
        <v>3.3</v>
      </c>
      <c r="R87" s="31"/>
      <c r="S87" s="31">
        <v>0</v>
      </c>
      <c r="T87" s="31">
        <v>1.5</v>
      </c>
      <c r="U87" s="31"/>
      <c r="V87" s="31">
        <v>0</v>
      </c>
      <c r="W87" s="31">
        <v>0.1</v>
      </c>
      <c r="X87" s="31">
        <v>0</v>
      </c>
      <c r="Y87" s="31">
        <v>0</v>
      </c>
      <c r="Z87" s="31">
        <v>0</v>
      </c>
      <c r="AA87" s="31">
        <v>0</v>
      </c>
      <c r="AB87" s="31">
        <v>1.35</v>
      </c>
      <c r="AC87" s="31"/>
      <c r="AD87" s="31"/>
      <c r="AE87" s="31">
        <v>0</v>
      </c>
      <c r="AF87" s="31"/>
      <c r="AG87" s="31">
        <v>0</v>
      </c>
      <c r="AH87" s="31">
        <v>0.1</v>
      </c>
      <c r="AI87" s="31"/>
      <c r="AJ87" s="31">
        <v>0</v>
      </c>
      <c r="AK87" s="31">
        <v>479.7</v>
      </c>
      <c r="AL87" s="31">
        <v>13.1</v>
      </c>
      <c r="AM87" s="31">
        <v>24.3</v>
      </c>
      <c r="AN87" s="31">
        <v>38.299999999999997</v>
      </c>
      <c r="AO87" s="31">
        <v>1.5</v>
      </c>
      <c r="AP87" s="31">
        <v>11.74</v>
      </c>
      <c r="AQ87" s="31"/>
      <c r="AR87" s="31"/>
      <c r="AS87" s="31">
        <v>77.2</v>
      </c>
      <c r="AT87" s="31"/>
      <c r="AU87" s="31">
        <v>3.9</v>
      </c>
      <c r="AV87" s="31">
        <v>16.600000000000001</v>
      </c>
      <c r="AW87" s="31"/>
      <c r="AX87" s="180">
        <v>0.8</v>
      </c>
      <c r="AY87" s="34">
        <v>2.5</v>
      </c>
      <c r="AZ87" s="34">
        <v>0.1</v>
      </c>
      <c r="BA87" s="34">
        <v>0.1</v>
      </c>
      <c r="BB87" s="34">
        <v>0.1</v>
      </c>
      <c r="BC87" s="34">
        <v>0</v>
      </c>
      <c r="BD87" s="34">
        <v>14.15</v>
      </c>
      <c r="BE87" s="34"/>
      <c r="BF87" s="34"/>
      <c r="BG87" s="34">
        <v>0.3</v>
      </c>
      <c r="BH87" s="34"/>
      <c r="BI87" s="34">
        <v>0</v>
      </c>
      <c r="BJ87" s="34">
        <v>0.3</v>
      </c>
      <c r="BK87" s="34"/>
      <c r="BL87" s="34">
        <v>0</v>
      </c>
      <c r="BM87" s="34">
        <v>0.1</v>
      </c>
      <c r="BN87" s="34">
        <v>0</v>
      </c>
      <c r="BO87" s="34">
        <v>0</v>
      </c>
      <c r="BP87" s="34">
        <v>0</v>
      </c>
      <c r="BQ87" s="34">
        <v>0</v>
      </c>
      <c r="BR87" s="34">
        <v>4.25</v>
      </c>
      <c r="BS87" s="34"/>
      <c r="BT87" s="34"/>
      <c r="BU87" s="34">
        <v>0</v>
      </c>
      <c r="BV87" s="34"/>
      <c r="BW87" s="34">
        <v>0</v>
      </c>
      <c r="BX87" s="34">
        <v>0</v>
      </c>
      <c r="BY87" s="34"/>
      <c r="BZ87" s="34">
        <v>0</v>
      </c>
      <c r="CA87" s="34">
        <v>20.6</v>
      </c>
      <c r="CB87" s="34">
        <v>1.8</v>
      </c>
      <c r="CC87" s="34">
        <v>3.3</v>
      </c>
      <c r="CD87" s="34">
        <v>4.7</v>
      </c>
      <c r="CE87" s="34">
        <v>1.5</v>
      </c>
      <c r="CF87" s="34">
        <v>10.69</v>
      </c>
      <c r="CG87" s="34"/>
      <c r="CH87" s="34"/>
      <c r="CI87" s="34">
        <v>11.2</v>
      </c>
      <c r="CJ87" s="34"/>
      <c r="CK87" s="34">
        <v>0.2</v>
      </c>
      <c r="CL87" s="34">
        <v>3</v>
      </c>
      <c r="CM87" s="34"/>
      <c r="CN87" s="34">
        <v>0.2</v>
      </c>
      <c r="CO87" s="34">
        <v>3089.3</v>
      </c>
      <c r="CP87" s="34">
        <v>241.1</v>
      </c>
      <c r="CQ87" s="34">
        <v>304.5</v>
      </c>
      <c r="CR87" s="34">
        <v>250.9</v>
      </c>
      <c r="CS87" s="34">
        <v>42.7</v>
      </c>
      <c r="CT87" s="34">
        <v>9.17</v>
      </c>
      <c r="CU87" s="34"/>
      <c r="CV87" s="34"/>
      <c r="CW87" s="34">
        <v>839.2</v>
      </c>
      <c r="CX87" s="34"/>
      <c r="CY87" s="34">
        <v>31.3</v>
      </c>
      <c r="CZ87" s="34">
        <v>270</v>
      </c>
      <c r="DA87" s="34"/>
      <c r="DB87" s="34">
        <v>10.4</v>
      </c>
      <c r="DC87" s="34">
        <v>3</v>
      </c>
      <c r="DD87" s="34">
        <v>0</v>
      </c>
      <c r="DE87" s="34">
        <v>1.7</v>
      </c>
      <c r="DF87" s="34">
        <v>0.6</v>
      </c>
      <c r="DG87" s="34">
        <v>0</v>
      </c>
      <c r="DH87" s="34">
        <v>9.52</v>
      </c>
      <c r="DI87" s="34"/>
      <c r="DJ87" s="34"/>
      <c r="DK87" s="34">
        <v>2.2999999999999998</v>
      </c>
      <c r="DL87" s="34"/>
      <c r="DM87" s="34">
        <v>0</v>
      </c>
      <c r="DN87" s="34">
        <v>0.9</v>
      </c>
      <c r="DO87" s="34"/>
      <c r="DP87" s="34">
        <v>0</v>
      </c>
      <c r="DQ87" s="34">
        <v>752.3</v>
      </c>
      <c r="DR87" s="34">
        <v>112.8</v>
      </c>
      <c r="DS87" s="34">
        <v>145.30000000000001</v>
      </c>
      <c r="DT87" s="34">
        <v>89.1</v>
      </c>
      <c r="DU87" s="34">
        <v>18</v>
      </c>
      <c r="DV87" s="34">
        <v>6.93</v>
      </c>
      <c r="DW87" s="34"/>
      <c r="DX87" s="34"/>
      <c r="DY87" s="34">
        <v>365.2</v>
      </c>
      <c r="DZ87" s="34"/>
      <c r="EA87" s="34">
        <v>22</v>
      </c>
      <c r="EB87" s="34">
        <v>15.7</v>
      </c>
      <c r="EC87" s="34"/>
      <c r="ED87" s="34">
        <v>0.8</v>
      </c>
      <c r="EE87" s="34">
        <v>15314</v>
      </c>
      <c r="EF87" s="34">
        <v>2372.1999999999998</v>
      </c>
      <c r="EG87" s="34">
        <v>4236.7</v>
      </c>
      <c r="EH87" s="34">
        <v>2825.3</v>
      </c>
      <c r="EI87" s="34">
        <v>908.3</v>
      </c>
      <c r="EJ87" s="34">
        <v>9.31</v>
      </c>
      <c r="EK87" s="34"/>
      <c r="EL87" s="34"/>
      <c r="EM87" s="34">
        <v>10342.5</v>
      </c>
      <c r="EN87" s="34"/>
      <c r="EO87" s="34">
        <v>135.30000000000001</v>
      </c>
      <c r="EP87" s="34">
        <v>4432.6000000000004</v>
      </c>
      <c r="EQ87" s="34"/>
      <c r="ER87" s="34">
        <v>49</v>
      </c>
      <c r="ES87" s="34">
        <v>3608.5</v>
      </c>
      <c r="ET87" s="34">
        <v>977.2</v>
      </c>
      <c r="EU87" s="34">
        <v>872.3</v>
      </c>
      <c r="EV87" s="34">
        <v>689.8</v>
      </c>
      <c r="EW87" s="34">
        <v>79.099999999999994</v>
      </c>
      <c r="EX87" s="34">
        <v>7.78</v>
      </c>
      <c r="EY87" s="34"/>
      <c r="EZ87" s="34"/>
      <c r="FA87" s="34">
        <v>2618.4</v>
      </c>
      <c r="FB87" s="34"/>
      <c r="FC87" s="34">
        <v>72.900000000000006</v>
      </c>
      <c r="FD87" s="34">
        <v>409.8</v>
      </c>
      <c r="FE87" s="34"/>
      <c r="FF87" s="34">
        <v>10.5</v>
      </c>
      <c r="FG87" s="34"/>
      <c r="FH87" s="34"/>
      <c r="FI87" s="34"/>
      <c r="FJ87" s="34"/>
      <c r="FK87" s="34"/>
      <c r="FL87" s="34"/>
      <c r="FM87" s="34"/>
      <c r="FN87" s="34"/>
      <c r="FO87" s="34"/>
      <c r="FP87" s="34"/>
      <c r="FQ87" s="34"/>
      <c r="FR87" s="34"/>
      <c r="FS87" s="34"/>
      <c r="FT87" s="34"/>
      <c r="FU87" s="34"/>
      <c r="FV87" s="34"/>
      <c r="FW87" s="34"/>
      <c r="FX87" s="34"/>
      <c r="FY87" s="34"/>
      <c r="FZ87" s="34"/>
      <c r="GA87" s="34"/>
      <c r="GB87" s="34"/>
      <c r="GC87" s="34"/>
      <c r="GD87" s="34"/>
      <c r="GE87" s="34"/>
      <c r="GF87" s="34"/>
      <c r="GG87" s="34"/>
      <c r="GH87" s="34"/>
      <c r="GI87" s="34"/>
      <c r="GJ87" s="34"/>
      <c r="GK87" s="34"/>
      <c r="GL87" s="34"/>
      <c r="GM87" s="34"/>
      <c r="GN87" s="34"/>
      <c r="GO87" s="34"/>
      <c r="GP87" s="34"/>
      <c r="GQ87" s="34"/>
      <c r="GR87" s="34"/>
      <c r="GS87" s="34"/>
      <c r="GT87" s="34"/>
      <c r="GU87" s="34"/>
      <c r="GV87" s="34"/>
      <c r="GW87" s="34"/>
      <c r="GX87" s="34"/>
      <c r="GY87" s="34"/>
      <c r="GZ87" s="34"/>
      <c r="HA87" s="34"/>
      <c r="HB87" s="34"/>
      <c r="HC87" s="34"/>
      <c r="HD87" s="34"/>
      <c r="HE87" s="34"/>
      <c r="HF87" s="34"/>
      <c r="HG87" s="34"/>
      <c r="HH87" s="34"/>
      <c r="HI87" s="34"/>
      <c r="HJ87" s="34"/>
      <c r="HK87" s="34">
        <v>9488</v>
      </c>
      <c r="HL87" s="34">
        <v>706.1</v>
      </c>
      <c r="HM87" s="34">
        <v>381.9</v>
      </c>
      <c r="HN87" s="34">
        <v>53</v>
      </c>
      <c r="HO87" s="34">
        <v>16.5</v>
      </c>
      <c r="HP87" s="34">
        <v>4.84</v>
      </c>
      <c r="HQ87" s="34"/>
      <c r="HR87" s="34"/>
      <c r="HS87" s="34">
        <v>1157.5</v>
      </c>
      <c r="HT87" s="34"/>
      <c r="HU87" s="34">
        <v>1.9</v>
      </c>
      <c r="HV87" s="34">
        <v>69.3</v>
      </c>
      <c r="HW87" s="34"/>
      <c r="HX87" s="34">
        <v>1</v>
      </c>
      <c r="HY87" s="34"/>
      <c r="HZ87" s="34"/>
      <c r="IA87" s="34"/>
      <c r="IB87" s="34"/>
      <c r="IC87" s="34"/>
      <c r="ID87" s="34"/>
      <c r="IE87" s="34"/>
      <c r="IF87" s="34"/>
      <c r="IG87" s="34"/>
      <c r="IH87" s="34"/>
      <c r="II87" s="34"/>
      <c r="IJ87" s="34"/>
      <c r="IK87" s="34"/>
      <c r="IL87" s="34"/>
      <c r="IM87" s="34"/>
      <c r="IN87" s="34"/>
      <c r="IO87" s="34"/>
      <c r="IP87" s="34"/>
      <c r="IQ87" s="34"/>
      <c r="IR87" s="34"/>
      <c r="IS87" s="34"/>
      <c r="IT87" s="34"/>
      <c r="IU87" s="34"/>
      <c r="IV87" s="34"/>
      <c r="IW87" s="34"/>
      <c r="IX87" s="34"/>
      <c r="IY87" s="34"/>
      <c r="IZ87" s="34"/>
      <c r="JA87" s="34"/>
      <c r="JB87" s="34"/>
      <c r="JC87" s="34"/>
      <c r="JD87" s="34"/>
      <c r="JE87" s="34"/>
      <c r="JF87" s="34"/>
      <c r="JG87" s="34"/>
      <c r="JH87" s="34"/>
      <c r="JI87" s="34"/>
      <c r="JJ87" s="34"/>
      <c r="JK87" s="34"/>
      <c r="JL87" s="34"/>
      <c r="JM87" s="34"/>
      <c r="JN87" s="34"/>
      <c r="JO87" s="34"/>
      <c r="JP87" s="34"/>
      <c r="JQ87" s="34"/>
      <c r="JR87" s="34"/>
      <c r="JS87" s="34"/>
      <c r="JT87" s="34"/>
      <c r="JU87" s="34"/>
      <c r="JV87" s="34"/>
      <c r="JW87" s="34"/>
      <c r="JX87" s="34"/>
      <c r="JY87" s="34"/>
      <c r="JZ87" s="34"/>
      <c r="KA87" s="34"/>
      <c r="KB87" s="34"/>
      <c r="KC87" s="34">
        <v>19936.900000000001</v>
      </c>
      <c r="KD87" s="34">
        <v>1747.2</v>
      </c>
      <c r="KE87" s="34">
        <v>2623.2</v>
      </c>
      <c r="KF87" s="34">
        <v>1788.7</v>
      </c>
      <c r="KG87" s="34">
        <v>455.1</v>
      </c>
      <c r="KH87" s="34">
        <v>9.32</v>
      </c>
      <c r="KI87" s="34"/>
      <c r="KJ87" s="34"/>
      <c r="KK87" s="34">
        <v>6614.2</v>
      </c>
      <c r="KL87" s="34"/>
      <c r="KM87" s="34">
        <v>120.6</v>
      </c>
      <c r="KN87" s="34">
        <v>2751.8</v>
      </c>
      <c r="KO87" s="34"/>
      <c r="KP87" s="34">
        <v>40.9</v>
      </c>
      <c r="KQ87" s="34"/>
      <c r="KR87" s="34"/>
      <c r="KS87" s="34"/>
      <c r="KT87" s="34"/>
      <c r="KU87" s="34"/>
      <c r="KV87" s="34"/>
      <c r="KW87" s="34"/>
      <c r="KX87" s="34"/>
      <c r="KY87" s="34"/>
      <c r="KZ87" s="34"/>
      <c r="LA87" s="34"/>
      <c r="LB87" s="34"/>
      <c r="LC87" s="34"/>
      <c r="LD87" s="34"/>
      <c r="LE87" s="34">
        <v>5418.6</v>
      </c>
      <c r="LF87" s="34">
        <v>0.3</v>
      </c>
      <c r="LG87" s="34">
        <v>9.1</v>
      </c>
      <c r="LH87" s="34">
        <v>15.5</v>
      </c>
      <c r="LI87" s="34">
        <v>0.7</v>
      </c>
      <c r="LJ87" s="34">
        <v>9.5399999999999991</v>
      </c>
      <c r="LK87" s="34"/>
      <c r="LL87" s="34"/>
      <c r="LM87" s="34">
        <v>25.6</v>
      </c>
      <c r="LN87" s="34"/>
      <c r="LO87" s="34">
        <v>0</v>
      </c>
      <c r="LP87" s="34">
        <v>2.5</v>
      </c>
      <c r="LQ87" s="34"/>
      <c r="LR87" s="34">
        <v>0</v>
      </c>
      <c r="LS87" s="34"/>
      <c r="LT87" s="34"/>
      <c r="LU87" s="34"/>
      <c r="LV87" s="34"/>
      <c r="LW87" s="34"/>
      <c r="LX87" s="34"/>
      <c r="LY87" s="34"/>
      <c r="LZ87" s="34"/>
      <c r="MA87" s="34"/>
      <c r="MB87" s="34"/>
      <c r="MC87" s="34"/>
      <c r="MD87" s="34"/>
      <c r="ME87" s="34"/>
      <c r="MF87" s="34"/>
      <c r="MG87" s="32" t="s">
        <v>499</v>
      </c>
      <c r="MH87" s="198" t="s">
        <v>2389</v>
      </c>
      <c r="MI87" s="32" t="s">
        <v>344</v>
      </c>
      <c r="MJ87" s="28" t="s">
        <v>2339</v>
      </c>
    </row>
    <row r="88" spans="1:348" ht="15" customHeight="1">
      <c r="A88" s="146" t="str">
        <f>Table1[[#This Row],[Name]]&amp;Table1[[#This Row],[1. Variable: Geographical area subject to climate change physical risk - acute and chronic events]]</f>
        <v>DEUTSCHE BANK AKTIENGESELLSCHAFTEMEA</v>
      </c>
      <c r="B88" s="36" t="s">
        <v>76</v>
      </c>
      <c r="C88" s="58" t="s">
        <v>77</v>
      </c>
      <c r="D88" s="36" t="s">
        <v>162</v>
      </c>
      <c r="E88" s="74">
        <v>44926</v>
      </c>
      <c r="F88" s="33" t="s">
        <v>193</v>
      </c>
      <c r="G88" s="33" t="s">
        <v>191</v>
      </c>
      <c r="H88" s="178" t="s">
        <v>2278</v>
      </c>
      <c r="I88" s="31">
        <v>322</v>
      </c>
      <c r="J88" s="31">
        <v>45</v>
      </c>
      <c r="K88" s="31">
        <v>11</v>
      </c>
      <c r="L88" s="31">
        <v>1</v>
      </c>
      <c r="M88" s="31">
        <v>0</v>
      </c>
      <c r="N88" s="31">
        <v>0.9</v>
      </c>
      <c r="O88" s="31">
        <v>57</v>
      </c>
      <c r="P88" s="31">
        <v>35</v>
      </c>
      <c r="Q88" s="31">
        <v>35</v>
      </c>
      <c r="R88" s="31">
        <v>5</v>
      </c>
      <c r="S88" s="31">
        <v>2</v>
      </c>
      <c r="T88" s="31">
        <v>2</v>
      </c>
      <c r="U88" s="31">
        <v>0</v>
      </c>
      <c r="V88" s="31">
        <v>2</v>
      </c>
      <c r="W88" s="31">
        <v>1438</v>
      </c>
      <c r="X88" s="31">
        <v>13</v>
      </c>
      <c r="Y88" s="31">
        <v>285</v>
      </c>
      <c r="Z88" s="31">
        <v>272</v>
      </c>
      <c r="AA88" s="31">
        <v>0</v>
      </c>
      <c r="AB88" s="31">
        <v>5.6</v>
      </c>
      <c r="AC88" s="31">
        <v>570</v>
      </c>
      <c r="AD88" s="31">
        <v>523</v>
      </c>
      <c r="AE88" s="31">
        <v>523</v>
      </c>
      <c r="AF88" s="31">
        <v>0</v>
      </c>
      <c r="AG88" s="31">
        <v>2</v>
      </c>
      <c r="AH88" s="31">
        <v>1</v>
      </c>
      <c r="AI88" s="31">
        <v>0</v>
      </c>
      <c r="AJ88" s="31">
        <v>1</v>
      </c>
      <c r="AK88" s="31">
        <v>20789</v>
      </c>
      <c r="AL88" s="31">
        <v>1965</v>
      </c>
      <c r="AM88" s="31">
        <v>1127</v>
      </c>
      <c r="AN88" s="31">
        <v>15</v>
      </c>
      <c r="AO88" s="31">
        <v>0</v>
      </c>
      <c r="AP88" s="31">
        <v>1.9</v>
      </c>
      <c r="AQ88" s="31">
        <v>3108</v>
      </c>
      <c r="AR88" s="31">
        <v>639</v>
      </c>
      <c r="AS88" s="31">
        <v>639</v>
      </c>
      <c r="AT88" s="31">
        <v>395</v>
      </c>
      <c r="AU88" s="31">
        <v>463</v>
      </c>
      <c r="AV88" s="31">
        <v>123</v>
      </c>
      <c r="AW88" s="31">
        <v>5</v>
      </c>
      <c r="AX88" s="180">
        <v>114</v>
      </c>
      <c r="AY88" s="34">
        <v>5179</v>
      </c>
      <c r="AZ88" s="34">
        <v>98</v>
      </c>
      <c r="BA88" s="34">
        <v>86</v>
      </c>
      <c r="BB88" s="34">
        <v>639</v>
      </c>
      <c r="BC88" s="34">
        <v>0</v>
      </c>
      <c r="BD88" s="34">
        <v>7.6</v>
      </c>
      <c r="BE88" s="34">
        <v>823</v>
      </c>
      <c r="BF88" s="34">
        <v>280</v>
      </c>
      <c r="BG88" s="34">
        <v>280</v>
      </c>
      <c r="BH88" s="34">
        <v>23</v>
      </c>
      <c r="BI88" s="34">
        <v>35</v>
      </c>
      <c r="BJ88" s="34">
        <v>33</v>
      </c>
      <c r="BK88" s="34">
        <v>0</v>
      </c>
      <c r="BL88" s="34">
        <v>32</v>
      </c>
      <c r="BM88" s="34">
        <v>471</v>
      </c>
      <c r="BN88" s="34">
        <v>17</v>
      </c>
      <c r="BO88" s="34">
        <v>9</v>
      </c>
      <c r="BP88" s="34">
        <v>0</v>
      </c>
      <c r="BQ88" s="34">
        <v>0</v>
      </c>
      <c r="BR88" s="34">
        <v>1.9</v>
      </c>
      <c r="BS88" s="34">
        <v>26</v>
      </c>
      <c r="BT88" s="34">
        <v>16</v>
      </c>
      <c r="BU88" s="34">
        <v>16</v>
      </c>
      <c r="BV88" s="34">
        <v>9</v>
      </c>
      <c r="BW88" s="34">
        <v>1</v>
      </c>
      <c r="BX88" s="34">
        <v>1</v>
      </c>
      <c r="BY88" s="34">
        <v>0</v>
      </c>
      <c r="BZ88" s="34">
        <v>1</v>
      </c>
      <c r="CA88" s="34">
        <v>2637</v>
      </c>
      <c r="CB88" s="34">
        <v>198</v>
      </c>
      <c r="CC88" s="34">
        <v>152</v>
      </c>
      <c r="CD88" s="34">
        <v>24</v>
      </c>
      <c r="CE88" s="34">
        <v>0</v>
      </c>
      <c r="CF88" s="34">
        <v>2.4</v>
      </c>
      <c r="CG88" s="34">
        <v>374</v>
      </c>
      <c r="CH88" s="34">
        <v>172</v>
      </c>
      <c r="CI88" s="34">
        <v>172</v>
      </c>
      <c r="CJ88" s="34">
        <v>54</v>
      </c>
      <c r="CK88" s="34">
        <v>63</v>
      </c>
      <c r="CL88" s="34">
        <v>14</v>
      </c>
      <c r="CM88" s="34">
        <v>1</v>
      </c>
      <c r="CN88" s="34">
        <v>12</v>
      </c>
      <c r="CO88" s="34">
        <v>14471</v>
      </c>
      <c r="CP88" s="34">
        <v>2034</v>
      </c>
      <c r="CQ88" s="34">
        <v>501</v>
      </c>
      <c r="CR88" s="34">
        <v>22</v>
      </c>
      <c r="CS88" s="34">
        <v>0</v>
      </c>
      <c r="CT88" s="34">
        <v>1.1000000000000001</v>
      </c>
      <c r="CU88" s="34">
        <v>2556</v>
      </c>
      <c r="CV88" s="34">
        <v>392</v>
      </c>
      <c r="CW88" s="34">
        <v>392</v>
      </c>
      <c r="CX88" s="34">
        <v>270</v>
      </c>
      <c r="CY88" s="34">
        <v>105</v>
      </c>
      <c r="CZ88" s="34">
        <v>88</v>
      </c>
      <c r="DA88" s="34">
        <v>5</v>
      </c>
      <c r="DB88" s="34">
        <v>81</v>
      </c>
      <c r="DC88" s="34">
        <v>3351</v>
      </c>
      <c r="DD88" s="34">
        <v>668</v>
      </c>
      <c r="DE88" s="34">
        <v>605</v>
      </c>
      <c r="DF88" s="34">
        <v>13</v>
      </c>
      <c r="DG88" s="34">
        <v>0</v>
      </c>
      <c r="DH88" s="34">
        <v>1.3</v>
      </c>
      <c r="DI88" s="34">
        <v>1281</v>
      </c>
      <c r="DJ88" s="34">
        <v>176</v>
      </c>
      <c r="DK88" s="34">
        <v>176</v>
      </c>
      <c r="DL88" s="34">
        <v>45</v>
      </c>
      <c r="DM88" s="34">
        <v>5</v>
      </c>
      <c r="DN88" s="34">
        <v>6</v>
      </c>
      <c r="DO88" s="34">
        <v>0</v>
      </c>
      <c r="DP88" s="34">
        <v>3</v>
      </c>
      <c r="DQ88" s="34">
        <v>10058</v>
      </c>
      <c r="DR88" s="34">
        <v>487</v>
      </c>
      <c r="DS88" s="34">
        <v>2043</v>
      </c>
      <c r="DT88" s="34">
        <v>191</v>
      </c>
      <c r="DU88" s="34">
        <v>7</v>
      </c>
      <c r="DV88" s="34">
        <v>4.2</v>
      </c>
      <c r="DW88" s="34">
        <v>2729</v>
      </c>
      <c r="DX88" s="34">
        <v>2373</v>
      </c>
      <c r="DY88" s="34">
        <v>2373</v>
      </c>
      <c r="DZ88" s="34">
        <v>111</v>
      </c>
      <c r="EA88" s="34">
        <v>128</v>
      </c>
      <c r="EB88" s="34">
        <v>30</v>
      </c>
      <c r="EC88" s="34">
        <v>0</v>
      </c>
      <c r="ED88" s="34">
        <v>28</v>
      </c>
      <c r="EE88" s="34">
        <v>173036</v>
      </c>
      <c r="EF88" s="34">
        <v>214</v>
      </c>
      <c r="EG88" s="34">
        <v>884</v>
      </c>
      <c r="EH88" s="34">
        <v>3143</v>
      </c>
      <c r="EI88" s="34">
        <v>5221</v>
      </c>
      <c r="EJ88" s="34">
        <v>19</v>
      </c>
      <c r="EK88" s="34">
        <v>9440</v>
      </c>
      <c r="EL88" s="34">
        <v>3420</v>
      </c>
      <c r="EM88" s="34">
        <v>3398</v>
      </c>
      <c r="EN88" s="34">
        <v>1011</v>
      </c>
      <c r="EO88" s="34">
        <v>274</v>
      </c>
      <c r="EP88" s="34">
        <v>122</v>
      </c>
      <c r="EQ88" s="34">
        <v>18</v>
      </c>
      <c r="ER88" s="34">
        <v>100</v>
      </c>
      <c r="ES88" s="34">
        <v>36678</v>
      </c>
      <c r="ET88" s="34">
        <v>103</v>
      </c>
      <c r="EU88" s="34">
        <v>273</v>
      </c>
      <c r="EV88" s="34">
        <v>126</v>
      </c>
      <c r="EW88" s="34">
        <v>34</v>
      </c>
      <c r="EX88" s="34">
        <v>7.6</v>
      </c>
      <c r="EY88" s="34">
        <v>536</v>
      </c>
      <c r="EZ88" s="34">
        <v>307</v>
      </c>
      <c r="FA88" s="34">
        <v>307</v>
      </c>
      <c r="FB88" s="34">
        <v>61</v>
      </c>
      <c r="FC88" s="34">
        <v>21</v>
      </c>
      <c r="FD88" s="34">
        <v>12</v>
      </c>
      <c r="FE88" s="34">
        <v>1</v>
      </c>
      <c r="FF88" s="34">
        <v>11</v>
      </c>
      <c r="FG88" s="34">
        <v>12</v>
      </c>
      <c r="FH88" s="34">
        <v>1</v>
      </c>
      <c r="FI88" s="34">
        <v>0</v>
      </c>
      <c r="FJ88" s="34">
        <v>1</v>
      </c>
      <c r="FK88" s="34">
        <v>1</v>
      </c>
      <c r="FL88" s="34">
        <v>17.100000000000001</v>
      </c>
      <c r="FM88" s="34">
        <v>0</v>
      </c>
      <c r="FN88" s="34">
        <v>2</v>
      </c>
      <c r="FO88" s="34">
        <v>0</v>
      </c>
      <c r="FP88" s="34">
        <v>0</v>
      </c>
      <c r="FQ88" s="34">
        <v>3</v>
      </c>
      <c r="FR88" s="34">
        <v>7</v>
      </c>
      <c r="FS88" s="34">
        <v>0</v>
      </c>
      <c r="FT88" s="34">
        <v>7</v>
      </c>
      <c r="FU88" s="34">
        <v>0</v>
      </c>
      <c r="FV88" s="34">
        <v>0</v>
      </c>
      <c r="FW88" s="34">
        <v>0</v>
      </c>
      <c r="FX88" s="34">
        <v>0</v>
      </c>
      <c r="FY88" s="34">
        <v>0</v>
      </c>
      <c r="FZ88" s="34">
        <v>0</v>
      </c>
      <c r="GA88" s="34">
        <v>0</v>
      </c>
      <c r="GB88" s="34">
        <v>0</v>
      </c>
      <c r="GC88" s="34">
        <v>0</v>
      </c>
      <c r="GD88" s="34">
        <v>0</v>
      </c>
      <c r="GE88" s="34">
        <v>0</v>
      </c>
      <c r="GF88" s="34">
        <v>0</v>
      </c>
      <c r="GG88" s="34">
        <v>0</v>
      </c>
      <c r="GH88" s="34">
        <v>0</v>
      </c>
      <c r="GI88" s="34"/>
      <c r="GJ88" s="34"/>
      <c r="GK88" s="34"/>
      <c r="GL88" s="34"/>
      <c r="GM88" s="34"/>
      <c r="GN88" s="34"/>
      <c r="GO88" s="34"/>
      <c r="GP88" s="34"/>
      <c r="GQ88" s="34"/>
      <c r="GR88" s="34"/>
      <c r="GS88" s="34"/>
      <c r="GT88" s="34"/>
      <c r="GU88" s="34"/>
      <c r="GV88" s="34"/>
      <c r="GW88" s="34"/>
      <c r="GX88" s="34"/>
      <c r="GY88" s="34"/>
      <c r="GZ88" s="34"/>
      <c r="HA88" s="34"/>
      <c r="HB88" s="34"/>
      <c r="HC88" s="34"/>
      <c r="HD88" s="34"/>
      <c r="HE88" s="34"/>
      <c r="HF88" s="34"/>
      <c r="HG88" s="34"/>
      <c r="HH88" s="34"/>
      <c r="HI88" s="34"/>
      <c r="HJ88" s="34"/>
      <c r="HK88" s="34"/>
      <c r="HL88" s="34"/>
      <c r="HM88" s="34"/>
      <c r="HN88" s="34"/>
      <c r="HO88" s="34"/>
      <c r="HP88" s="34"/>
      <c r="HQ88" s="34"/>
      <c r="HR88" s="34"/>
      <c r="HS88" s="34"/>
      <c r="HT88" s="34"/>
      <c r="HU88" s="34"/>
      <c r="HV88" s="34"/>
      <c r="HW88" s="34"/>
      <c r="HX88" s="34"/>
      <c r="HY88" s="34"/>
      <c r="HZ88" s="34"/>
      <c r="IA88" s="34"/>
      <c r="IB88" s="34"/>
      <c r="IC88" s="34"/>
      <c r="ID88" s="34"/>
      <c r="IE88" s="34"/>
      <c r="IF88" s="34"/>
      <c r="IG88" s="34"/>
      <c r="IH88" s="34"/>
      <c r="II88" s="34"/>
      <c r="IJ88" s="34"/>
      <c r="IK88" s="34"/>
      <c r="IL88" s="34"/>
      <c r="IM88" s="34"/>
      <c r="IN88" s="34"/>
      <c r="IO88" s="34"/>
      <c r="IP88" s="34"/>
      <c r="IQ88" s="34"/>
      <c r="IR88" s="34"/>
      <c r="IS88" s="34"/>
      <c r="IT88" s="34"/>
      <c r="IU88" s="34"/>
      <c r="IV88" s="34"/>
      <c r="IW88" s="34"/>
      <c r="IX88" s="34"/>
      <c r="IY88" s="34"/>
      <c r="IZ88" s="34"/>
      <c r="JA88" s="34"/>
      <c r="JB88" s="34"/>
      <c r="JC88" s="34"/>
      <c r="JD88" s="34"/>
      <c r="JE88" s="34"/>
      <c r="JF88" s="34"/>
      <c r="JG88" s="34"/>
      <c r="JH88" s="34"/>
      <c r="JI88" s="34"/>
      <c r="JJ88" s="34"/>
      <c r="JK88" s="34"/>
      <c r="JL88" s="34"/>
      <c r="JM88" s="34"/>
      <c r="JN88" s="34"/>
      <c r="JO88" s="34"/>
      <c r="JP88" s="34"/>
      <c r="JQ88" s="34"/>
      <c r="JR88" s="34"/>
      <c r="JS88" s="34"/>
      <c r="JT88" s="34"/>
      <c r="JU88" s="34"/>
      <c r="JV88" s="34"/>
      <c r="JW88" s="34"/>
      <c r="JX88" s="34"/>
      <c r="JY88" s="34"/>
      <c r="JZ88" s="34"/>
      <c r="KA88" s="34"/>
      <c r="KB88" s="34"/>
      <c r="KC88" s="34"/>
      <c r="KD88" s="34"/>
      <c r="KE88" s="34"/>
      <c r="KF88" s="34"/>
      <c r="KG88" s="34"/>
      <c r="KH88" s="34"/>
      <c r="KI88" s="34"/>
      <c r="KJ88" s="34"/>
      <c r="KK88" s="34"/>
      <c r="KL88" s="34"/>
      <c r="KM88" s="34"/>
      <c r="KN88" s="34"/>
      <c r="KO88" s="34"/>
      <c r="KP88" s="34"/>
      <c r="KQ88" s="34"/>
      <c r="KR88" s="34"/>
      <c r="KS88" s="34"/>
      <c r="KT88" s="34"/>
      <c r="KU88" s="34"/>
      <c r="KV88" s="34"/>
      <c r="KW88" s="34"/>
      <c r="KX88" s="34"/>
      <c r="KY88" s="34"/>
      <c r="KZ88" s="34"/>
      <c r="LA88" s="34"/>
      <c r="LB88" s="34"/>
      <c r="LC88" s="34"/>
      <c r="LD88" s="34"/>
      <c r="LE88" s="34"/>
      <c r="LF88" s="34"/>
      <c r="LG88" s="34"/>
      <c r="LH88" s="34"/>
      <c r="LI88" s="34"/>
      <c r="LJ88" s="34"/>
      <c r="LK88" s="34"/>
      <c r="LL88" s="34"/>
      <c r="LM88" s="34"/>
      <c r="LN88" s="34"/>
      <c r="LO88" s="34"/>
      <c r="LP88" s="34"/>
      <c r="LQ88" s="34"/>
      <c r="LR88" s="34"/>
      <c r="LS88" s="34"/>
      <c r="LT88" s="34"/>
      <c r="LU88" s="34"/>
      <c r="LV88" s="34"/>
      <c r="LW88" s="34"/>
      <c r="LX88" s="34"/>
      <c r="LY88" s="34"/>
      <c r="LZ88" s="34"/>
      <c r="MA88" s="34"/>
      <c r="MB88" s="34"/>
      <c r="MC88" s="34"/>
      <c r="MD88" s="34"/>
      <c r="ME88" s="34"/>
      <c r="MF88" s="34"/>
      <c r="MG88" s="32" t="s">
        <v>500</v>
      </c>
      <c r="MH88" s="198" t="s">
        <v>2389</v>
      </c>
      <c r="MI88" s="32" t="s">
        <v>263</v>
      </c>
      <c r="MJ88" s="28" t="s">
        <v>2339</v>
      </c>
    </row>
    <row r="89" spans="1:348" ht="15" customHeight="1">
      <c r="A89" s="146" t="str">
        <f>Table1[[#This Row],[Name]]&amp;Table1[[#This Row],[1. Variable: Geographical area subject to climate change physical risk - acute and chronic events]]</f>
        <v>DEUTSCHE BANK AKTIENGESELLSCHAFTAPAC</v>
      </c>
      <c r="B89" s="36" t="s">
        <v>76</v>
      </c>
      <c r="C89" s="58" t="s">
        <v>77</v>
      </c>
      <c r="D89" s="36" t="s">
        <v>162</v>
      </c>
      <c r="E89" s="74">
        <v>44926</v>
      </c>
      <c r="F89" s="33" t="s">
        <v>193</v>
      </c>
      <c r="G89" s="33" t="s">
        <v>191</v>
      </c>
      <c r="H89" s="178" t="s">
        <v>2279</v>
      </c>
      <c r="I89" s="31">
        <v>322</v>
      </c>
      <c r="J89" s="31">
        <v>45</v>
      </c>
      <c r="K89" s="31">
        <v>11</v>
      </c>
      <c r="L89" s="31">
        <v>1</v>
      </c>
      <c r="M89" s="31">
        <v>0</v>
      </c>
      <c r="N89" s="31">
        <v>0.9</v>
      </c>
      <c r="O89" s="31">
        <v>57</v>
      </c>
      <c r="P89" s="31">
        <v>35</v>
      </c>
      <c r="Q89" s="31">
        <v>35</v>
      </c>
      <c r="R89" s="31">
        <v>5</v>
      </c>
      <c r="S89" s="31">
        <v>2</v>
      </c>
      <c r="T89" s="31">
        <v>2</v>
      </c>
      <c r="U89" s="31">
        <v>0</v>
      </c>
      <c r="V89" s="31">
        <v>2</v>
      </c>
      <c r="W89" s="31">
        <v>1438</v>
      </c>
      <c r="X89" s="31">
        <v>13</v>
      </c>
      <c r="Y89" s="31">
        <v>285</v>
      </c>
      <c r="Z89" s="31">
        <v>272</v>
      </c>
      <c r="AA89" s="31">
        <v>0</v>
      </c>
      <c r="AB89" s="31">
        <v>5.6</v>
      </c>
      <c r="AC89" s="31">
        <v>570</v>
      </c>
      <c r="AD89" s="31">
        <v>523</v>
      </c>
      <c r="AE89" s="31">
        <v>523</v>
      </c>
      <c r="AF89" s="31">
        <v>0</v>
      </c>
      <c r="AG89" s="31">
        <v>2</v>
      </c>
      <c r="AH89" s="31">
        <v>1</v>
      </c>
      <c r="AI89" s="31">
        <v>0</v>
      </c>
      <c r="AJ89" s="31">
        <v>1</v>
      </c>
      <c r="AK89" s="31">
        <v>20789</v>
      </c>
      <c r="AL89" s="31">
        <v>1965</v>
      </c>
      <c r="AM89" s="31">
        <v>1127</v>
      </c>
      <c r="AN89" s="31">
        <v>15</v>
      </c>
      <c r="AO89" s="31">
        <v>0</v>
      </c>
      <c r="AP89" s="31">
        <v>1.9</v>
      </c>
      <c r="AQ89" s="31">
        <v>3108</v>
      </c>
      <c r="AR89" s="31">
        <v>639</v>
      </c>
      <c r="AS89" s="31">
        <v>639</v>
      </c>
      <c r="AT89" s="31">
        <v>395</v>
      </c>
      <c r="AU89" s="31">
        <v>463</v>
      </c>
      <c r="AV89" s="31">
        <v>123</v>
      </c>
      <c r="AW89" s="31">
        <v>5</v>
      </c>
      <c r="AX89" s="180">
        <v>114</v>
      </c>
      <c r="AY89" s="34">
        <v>5179</v>
      </c>
      <c r="AZ89" s="34">
        <v>98</v>
      </c>
      <c r="BA89" s="34">
        <v>86</v>
      </c>
      <c r="BB89" s="34">
        <v>639</v>
      </c>
      <c r="BC89" s="34">
        <v>0</v>
      </c>
      <c r="BD89" s="34">
        <v>7.6</v>
      </c>
      <c r="BE89" s="34">
        <v>823</v>
      </c>
      <c r="BF89" s="34">
        <v>280</v>
      </c>
      <c r="BG89" s="34">
        <v>280</v>
      </c>
      <c r="BH89" s="34">
        <v>23</v>
      </c>
      <c r="BI89" s="34">
        <v>35</v>
      </c>
      <c r="BJ89" s="34">
        <v>33</v>
      </c>
      <c r="BK89" s="34">
        <v>0</v>
      </c>
      <c r="BL89" s="34">
        <v>32</v>
      </c>
      <c r="BM89" s="34">
        <v>471</v>
      </c>
      <c r="BN89" s="34">
        <v>17</v>
      </c>
      <c r="BO89" s="34">
        <v>9</v>
      </c>
      <c r="BP89" s="34">
        <v>0</v>
      </c>
      <c r="BQ89" s="34">
        <v>0</v>
      </c>
      <c r="BR89" s="34">
        <v>1.9</v>
      </c>
      <c r="BS89" s="34">
        <v>26</v>
      </c>
      <c r="BT89" s="34">
        <v>16</v>
      </c>
      <c r="BU89" s="34">
        <v>16</v>
      </c>
      <c r="BV89" s="34">
        <v>9</v>
      </c>
      <c r="BW89" s="34">
        <v>1</v>
      </c>
      <c r="BX89" s="34">
        <v>1</v>
      </c>
      <c r="BY89" s="34">
        <v>0</v>
      </c>
      <c r="BZ89" s="34">
        <v>1</v>
      </c>
      <c r="CA89" s="34">
        <v>2637</v>
      </c>
      <c r="CB89" s="34">
        <v>198</v>
      </c>
      <c r="CC89" s="34">
        <v>152</v>
      </c>
      <c r="CD89" s="34">
        <v>24</v>
      </c>
      <c r="CE89" s="34">
        <v>0</v>
      </c>
      <c r="CF89" s="34">
        <v>2.4</v>
      </c>
      <c r="CG89" s="34">
        <v>374</v>
      </c>
      <c r="CH89" s="34">
        <v>172</v>
      </c>
      <c r="CI89" s="34">
        <v>172</v>
      </c>
      <c r="CJ89" s="34">
        <v>54</v>
      </c>
      <c r="CK89" s="34">
        <v>63</v>
      </c>
      <c r="CL89" s="34">
        <v>14</v>
      </c>
      <c r="CM89" s="34">
        <v>1</v>
      </c>
      <c r="CN89" s="34">
        <v>12</v>
      </c>
      <c r="CO89" s="34">
        <v>14471</v>
      </c>
      <c r="CP89" s="34">
        <v>2034</v>
      </c>
      <c r="CQ89" s="34">
        <v>501</v>
      </c>
      <c r="CR89" s="34">
        <v>22</v>
      </c>
      <c r="CS89" s="34">
        <v>0</v>
      </c>
      <c r="CT89" s="34">
        <v>1.1000000000000001</v>
      </c>
      <c r="CU89" s="34">
        <v>2556</v>
      </c>
      <c r="CV89" s="34">
        <v>392</v>
      </c>
      <c r="CW89" s="34">
        <v>392</v>
      </c>
      <c r="CX89" s="34">
        <v>270</v>
      </c>
      <c r="CY89" s="34">
        <v>105</v>
      </c>
      <c r="CZ89" s="34">
        <v>88</v>
      </c>
      <c r="DA89" s="34">
        <v>5</v>
      </c>
      <c r="DB89" s="34">
        <v>81</v>
      </c>
      <c r="DC89" s="34">
        <v>4351</v>
      </c>
      <c r="DD89" s="34">
        <v>668</v>
      </c>
      <c r="DE89" s="34">
        <v>605</v>
      </c>
      <c r="DF89" s="34">
        <v>13</v>
      </c>
      <c r="DG89" s="34">
        <v>0</v>
      </c>
      <c r="DH89" s="34">
        <v>1.3</v>
      </c>
      <c r="DI89" s="34">
        <v>1281</v>
      </c>
      <c r="DJ89" s="34">
        <v>182</v>
      </c>
      <c r="DK89" s="34">
        <v>176</v>
      </c>
      <c r="DL89" s="34">
        <v>45</v>
      </c>
      <c r="DM89" s="34">
        <v>5</v>
      </c>
      <c r="DN89" s="34">
        <v>6</v>
      </c>
      <c r="DO89" s="34">
        <v>0</v>
      </c>
      <c r="DP89" s="34">
        <v>3</v>
      </c>
      <c r="DQ89" s="34">
        <v>10058</v>
      </c>
      <c r="DR89" s="34">
        <v>487</v>
      </c>
      <c r="DS89" s="34">
        <v>2043</v>
      </c>
      <c r="DT89" s="34">
        <v>191</v>
      </c>
      <c r="DU89" s="34">
        <v>7</v>
      </c>
      <c r="DV89" s="34">
        <v>4.2</v>
      </c>
      <c r="DW89" s="34">
        <v>2729</v>
      </c>
      <c r="DX89" s="34">
        <v>2373</v>
      </c>
      <c r="DY89" s="34">
        <v>2373</v>
      </c>
      <c r="DZ89" s="34">
        <v>111</v>
      </c>
      <c r="EA89" s="34">
        <v>128</v>
      </c>
      <c r="EB89" s="34">
        <v>30</v>
      </c>
      <c r="EC89" s="34">
        <v>0</v>
      </c>
      <c r="ED89" s="34">
        <v>28</v>
      </c>
      <c r="EE89" s="34">
        <v>173036</v>
      </c>
      <c r="EF89" s="34">
        <v>214</v>
      </c>
      <c r="EG89" s="34">
        <v>884</v>
      </c>
      <c r="EH89" s="34">
        <v>3143</v>
      </c>
      <c r="EI89" s="34">
        <v>5221</v>
      </c>
      <c r="EJ89" s="34">
        <v>19</v>
      </c>
      <c r="EK89" s="34">
        <v>9440</v>
      </c>
      <c r="EL89" s="34">
        <v>3420</v>
      </c>
      <c r="EM89" s="34">
        <v>3398</v>
      </c>
      <c r="EN89" s="34">
        <v>1011</v>
      </c>
      <c r="EO89" s="34">
        <v>274</v>
      </c>
      <c r="EP89" s="34">
        <v>122</v>
      </c>
      <c r="EQ89" s="34">
        <v>18</v>
      </c>
      <c r="ER89" s="34">
        <v>100</v>
      </c>
      <c r="ES89" s="34">
        <v>36678</v>
      </c>
      <c r="ET89" s="34">
        <v>103</v>
      </c>
      <c r="EU89" s="34">
        <v>273</v>
      </c>
      <c r="EV89" s="34">
        <v>126</v>
      </c>
      <c r="EW89" s="34">
        <v>34</v>
      </c>
      <c r="EX89" s="34">
        <v>7.6</v>
      </c>
      <c r="EY89" s="34">
        <v>536</v>
      </c>
      <c r="EZ89" s="34">
        <v>307</v>
      </c>
      <c r="FA89" s="34">
        <v>307</v>
      </c>
      <c r="FB89" s="34">
        <v>61</v>
      </c>
      <c r="FC89" s="34">
        <v>21</v>
      </c>
      <c r="FD89" s="34">
        <v>12</v>
      </c>
      <c r="FE89" s="34">
        <v>1</v>
      </c>
      <c r="FF89" s="34">
        <v>11</v>
      </c>
      <c r="FG89" s="34">
        <v>12</v>
      </c>
      <c r="FH89" s="34">
        <v>1</v>
      </c>
      <c r="FI89" s="34">
        <v>0</v>
      </c>
      <c r="FJ89" s="34">
        <v>1</v>
      </c>
      <c r="FK89" s="34">
        <v>1</v>
      </c>
      <c r="FL89" s="34">
        <v>17.100000000000001</v>
      </c>
      <c r="FM89" s="34">
        <v>0</v>
      </c>
      <c r="FN89" s="34">
        <v>2</v>
      </c>
      <c r="FO89" s="34">
        <v>0</v>
      </c>
      <c r="FP89" s="34">
        <v>0</v>
      </c>
      <c r="FQ89" s="34">
        <v>3</v>
      </c>
      <c r="FR89" s="34">
        <v>7</v>
      </c>
      <c r="FS89" s="34">
        <v>0</v>
      </c>
      <c r="FT89" s="34">
        <v>7</v>
      </c>
      <c r="FU89" s="34">
        <v>0</v>
      </c>
      <c r="FV89" s="34">
        <v>0</v>
      </c>
      <c r="FW89" s="34">
        <v>0</v>
      </c>
      <c r="FX89" s="34">
        <v>0</v>
      </c>
      <c r="FY89" s="34">
        <v>0</v>
      </c>
      <c r="FZ89" s="34">
        <v>0</v>
      </c>
      <c r="GA89" s="34">
        <v>0</v>
      </c>
      <c r="GB89" s="34">
        <v>0</v>
      </c>
      <c r="GC89" s="34">
        <v>0</v>
      </c>
      <c r="GD89" s="34">
        <v>0</v>
      </c>
      <c r="GE89" s="34">
        <v>0</v>
      </c>
      <c r="GF89" s="34">
        <v>0</v>
      </c>
      <c r="GG89" s="34">
        <v>0</v>
      </c>
      <c r="GH89" s="34">
        <v>0</v>
      </c>
      <c r="GI89" s="34"/>
      <c r="GJ89" s="34"/>
      <c r="GK89" s="34"/>
      <c r="GL89" s="34"/>
      <c r="GM89" s="34"/>
      <c r="GN89" s="34"/>
      <c r="GO89" s="34"/>
      <c r="GP89" s="34"/>
      <c r="GQ89" s="34"/>
      <c r="GR89" s="34"/>
      <c r="GS89" s="34"/>
      <c r="GT89" s="34"/>
      <c r="GU89" s="34"/>
      <c r="GV89" s="34"/>
      <c r="GW89" s="34"/>
      <c r="GX89" s="34"/>
      <c r="GY89" s="34"/>
      <c r="GZ89" s="34"/>
      <c r="HA89" s="34"/>
      <c r="HB89" s="34"/>
      <c r="HC89" s="34"/>
      <c r="HD89" s="34"/>
      <c r="HE89" s="34"/>
      <c r="HF89" s="34"/>
      <c r="HG89" s="34"/>
      <c r="HH89" s="34"/>
      <c r="HI89" s="34"/>
      <c r="HJ89" s="34"/>
      <c r="HK89" s="34"/>
      <c r="HL89" s="34"/>
      <c r="HM89" s="34"/>
      <c r="HN89" s="34"/>
      <c r="HO89" s="34"/>
      <c r="HP89" s="34"/>
      <c r="HQ89" s="34"/>
      <c r="HR89" s="34"/>
      <c r="HS89" s="34"/>
      <c r="HT89" s="34"/>
      <c r="HU89" s="34"/>
      <c r="HV89" s="34"/>
      <c r="HW89" s="34"/>
      <c r="HX89" s="34"/>
      <c r="HY89" s="34"/>
      <c r="HZ89" s="34"/>
      <c r="IA89" s="34"/>
      <c r="IB89" s="34"/>
      <c r="IC89" s="34"/>
      <c r="ID89" s="34"/>
      <c r="IE89" s="34"/>
      <c r="IF89" s="34"/>
      <c r="IG89" s="34"/>
      <c r="IH89" s="34"/>
      <c r="II89" s="34"/>
      <c r="IJ89" s="34"/>
      <c r="IK89" s="34"/>
      <c r="IL89" s="34"/>
      <c r="IM89" s="34"/>
      <c r="IN89" s="34"/>
      <c r="IO89" s="34"/>
      <c r="IP89" s="34"/>
      <c r="IQ89" s="34"/>
      <c r="IR89" s="34"/>
      <c r="IS89" s="34"/>
      <c r="IT89" s="34"/>
      <c r="IU89" s="34"/>
      <c r="IV89" s="34"/>
      <c r="IW89" s="34"/>
      <c r="IX89" s="34"/>
      <c r="IY89" s="34"/>
      <c r="IZ89" s="34"/>
      <c r="JA89" s="34"/>
      <c r="JB89" s="34"/>
      <c r="JC89" s="34"/>
      <c r="JD89" s="34"/>
      <c r="JE89" s="34"/>
      <c r="JF89" s="34"/>
      <c r="JG89" s="34"/>
      <c r="JH89" s="34"/>
      <c r="JI89" s="34"/>
      <c r="JJ89" s="34"/>
      <c r="JK89" s="34"/>
      <c r="JL89" s="34"/>
      <c r="JM89" s="34"/>
      <c r="JN89" s="34"/>
      <c r="JO89" s="34"/>
      <c r="JP89" s="34"/>
      <c r="JQ89" s="34"/>
      <c r="JR89" s="34"/>
      <c r="JS89" s="34"/>
      <c r="JT89" s="34"/>
      <c r="JU89" s="34"/>
      <c r="JV89" s="34"/>
      <c r="JW89" s="34"/>
      <c r="JX89" s="34"/>
      <c r="JY89" s="34"/>
      <c r="JZ89" s="34"/>
      <c r="KA89" s="34"/>
      <c r="KB89" s="34"/>
      <c r="KC89" s="34"/>
      <c r="KD89" s="34"/>
      <c r="KE89" s="34"/>
      <c r="KF89" s="34"/>
      <c r="KG89" s="34"/>
      <c r="KH89" s="34"/>
      <c r="KI89" s="34"/>
      <c r="KJ89" s="34"/>
      <c r="KK89" s="34"/>
      <c r="KL89" s="34"/>
      <c r="KM89" s="34"/>
      <c r="KN89" s="34"/>
      <c r="KO89" s="34"/>
      <c r="KP89" s="34"/>
      <c r="KQ89" s="34"/>
      <c r="KR89" s="34"/>
      <c r="KS89" s="34"/>
      <c r="KT89" s="34"/>
      <c r="KU89" s="34"/>
      <c r="KV89" s="34"/>
      <c r="KW89" s="34"/>
      <c r="KX89" s="34"/>
      <c r="KY89" s="34"/>
      <c r="KZ89" s="34"/>
      <c r="LA89" s="34"/>
      <c r="LB89" s="34"/>
      <c r="LC89" s="34"/>
      <c r="LD89" s="34"/>
      <c r="LE89" s="34"/>
      <c r="LF89" s="34"/>
      <c r="LG89" s="34"/>
      <c r="LH89" s="34"/>
      <c r="LI89" s="34"/>
      <c r="LJ89" s="34"/>
      <c r="LK89" s="34"/>
      <c r="LL89" s="34"/>
      <c r="LM89" s="34"/>
      <c r="LN89" s="34"/>
      <c r="LO89" s="34"/>
      <c r="LP89" s="34"/>
      <c r="LQ89" s="34"/>
      <c r="LR89" s="34"/>
      <c r="LS89" s="34"/>
      <c r="LT89" s="34"/>
      <c r="LU89" s="34"/>
      <c r="LV89" s="34"/>
      <c r="LW89" s="34"/>
      <c r="LX89" s="34"/>
      <c r="LY89" s="34"/>
      <c r="LZ89" s="34"/>
      <c r="MA89" s="34"/>
      <c r="MB89" s="34"/>
      <c r="MC89" s="34"/>
      <c r="MD89" s="34"/>
      <c r="ME89" s="34"/>
      <c r="MF89" s="34"/>
      <c r="MG89" s="32" t="s">
        <v>500</v>
      </c>
      <c r="MH89" s="198" t="s">
        <v>2389</v>
      </c>
      <c r="MI89" s="32" t="s">
        <v>263</v>
      </c>
      <c r="MJ89" s="28" t="s">
        <v>2339</v>
      </c>
    </row>
    <row r="90" spans="1:348" ht="15" customHeight="1">
      <c r="A90" s="146" t="str">
        <f>Table1[[#This Row],[Name]]&amp;Table1[[#This Row],[1. Variable: Geographical area subject to climate change physical risk - acute and chronic events]]</f>
        <v>DEUTSCHE BANK AKTIENGESELLSCHAFTNA.</v>
      </c>
      <c r="B90" s="36" t="s">
        <v>76</v>
      </c>
      <c r="C90" s="58" t="s">
        <v>77</v>
      </c>
      <c r="D90" s="36" t="s">
        <v>162</v>
      </c>
      <c r="E90" s="74">
        <v>44926</v>
      </c>
      <c r="F90" s="33" t="s">
        <v>193</v>
      </c>
      <c r="G90" s="33" t="s">
        <v>191</v>
      </c>
      <c r="H90" s="178" t="s">
        <v>2309</v>
      </c>
      <c r="I90" s="31">
        <v>9</v>
      </c>
      <c r="J90" s="31">
        <v>4</v>
      </c>
      <c r="K90" s="31">
        <v>5</v>
      </c>
      <c r="L90" s="31">
        <v>0</v>
      </c>
      <c r="M90" s="31">
        <v>0</v>
      </c>
      <c r="N90" s="31">
        <v>2</v>
      </c>
      <c r="O90" s="31">
        <v>9</v>
      </c>
      <c r="P90" s="31">
        <v>5</v>
      </c>
      <c r="Q90" s="31">
        <v>5</v>
      </c>
      <c r="R90" s="31">
        <v>0</v>
      </c>
      <c r="S90" s="31">
        <v>0</v>
      </c>
      <c r="T90" s="31">
        <v>0</v>
      </c>
      <c r="U90" s="31">
        <v>0</v>
      </c>
      <c r="V90" s="31">
        <v>0</v>
      </c>
      <c r="W90" s="31">
        <v>288</v>
      </c>
      <c r="X90" s="31">
        <v>61</v>
      </c>
      <c r="Y90" s="31">
        <v>25</v>
      </c>
      <c r="Z90" s="31">
        <v>0</v>
      </c>
      <c r="AA90" s="31">
        <v>0</v>
      </c>
      <c r="AB90" s="31">
        <v>2.5</v>
      </c>
      <c r="AC90" s="31">
        <v>86</v>
      </c>
      <c r="AD90" s="31">
        <v>30</v>
      </c>
      <c r="AE90" s="31">
        <v>30</v>
      </c>
      <c r="AF90" s="31">
        <v>60</v>
      </c>
      <c r="AG90" s="31">
        <v>0</v>
      </c>
      <c r="AH90" s="31">
        <v>1</v>
      </c>
      <c r="AI90" s="31">
        <v>1</v>
      </c>
      <c r="AJ90" s="31">
        <v>0</v>
      </c>
      <c r="AK90" s="31">
        <v>3687</v>
      </c>
      <c r="AL90" s="31">
        <v>806</v>
      </c>
      <c r="AM90" s="31">
        <v>316</v>
      </c>
      <c r="AN90" s="31">
        <v>0</v>
      </c>
      <c r="AO90" s="31">
        <v>0</v>
      </c>
      <c r="AP90" s="31">
        <v>1.7</v>
      </c>
      <c r="AQ90" s="31">
        <v>1122</v>
      </c>
      <c r="AR90" s="31">
        <v>227</v>
      </c>
      <c r="AS90" s="31">
        <v>227</v>
      </c>
      <c r="AT90" s="31">
        <v>306</v>
      </c>
      <c r="AU90" s="31">
        <v>55</v>
      </c>
      <c r="AV90" s="31">
        <v>13</v>
      </c>
      <c r="AW90" s="31">
        <v>5</v>
      </c>
      <c r="AX90" s="180">
        <v>5</v>
      </c>
      <c r="AY90" s="34">
        <v>758</v>
      </c>
      <c r="AZ90" s="34">
        <v>301</v>
      </c>
      <c r="BA90" s="34">
        <v>67</v>
      </c>
      <c r="BB90" s="34">
        <v>48</v>
      </c>
      <c r="BC90" s="34">
        <v>0</v>
      </c>
      <c r="BD90" s="34">
        <v>6.4</v>
      </c>
      <c r="BE90" s="34">
        <v>390</v>
      </c>
      <c r="BF90" s="34">
        <v>165</v>
      </c>
      <c r="BG90" s="34">
        <v>163</v>
      </c>
      <c r="BH90" s="34">
        <v>2</v>
      </c>
      <c r="BI90" s="34">
        <v>0</v>
      </c>
      <c r="BJ90" s="34">
        <v>0</v>
      </c>
      <c r="BK90" s="34">
        <v>0</v>
      </c>
      <c r="BL90" s="34">
        <v>0</v>
      </c>
      <c r="BM90" s="34">
        <v>23</v>
      </c>
      <c r="BN90" s="34">
        <v>0</v>
      </c>
      <c r="BO90" s="34">
        <v>0</v>
      </c>
      <c r="BP90" s="34">
        <v>0</v>
      </c>
      <c r="BQ90" s="34">
        <v>0</v>
      </c>
      <c r="BR90" s="34">
        <v>2.5</v>
      </c>
      <c r="BS90" s="34">
        <v>0</v>
      </c>
      <c r="BT90" s="34">
        <v>0</v>
      </c>
      <c r="BU90" s="34">
        <v>0</v>
      </c>
      <c r="BV90" s="34">
        <v>0</v>
      </c>
      <c r="BW90" s="34">
        <v>0</v>
      </c>
      <c r="BX90" s="34">
        <v>0</v>
      </c>
      <c r="BY90" s="34">
        <v>0</v>
      </c>
      <c r="BZ90" s="34">
        <v>0</v>
      </c>
      <c r="CA90" s="34">
        <v>89</v>
      </c>
      <c r="CB90" s="34">
        <v>0</v>
      </c>
      <c r="CC90" s="34">
        <v>1</v>
      </c>
      <c r="CD90" s="34">
        <v>0</v>
      </c>
      <c r="CE90" s="34">
        <v>0</v>
      </c>
      <c r="CF90" s="34">
        <v>7.5</v>
      </c>
      <c r="CG90" s="34">
        <v>0</v>
      </c>
      <c r="CH90" s="34">
        <v>92</v>
      </c>
      <c r="CI90" s="34">
        <v>184</v>
      </c>
      <c r="CJ90" s="34">
        <v>9</v>
      </c>
      <c r="CK90" s="34">
        <v>11</v>
      </c>
      <c r="CL90" s="34">
        <v>8</v>
      </c>
      <c r="CM90" s="34">
        <v>0</v>
      </c>
      <c r="CN90" s="34">
        <v>8</v>
      </c>
      <c r="CO90" s="34">
        <v>2799</v>
      </c>
      <c r="CP90" s="34">
        <v>1289</v>
      </c>
      <c r="CQ90" s="34">
        <v>75</v>
      </c>
      <c r="CR90" s="34">
        <v>0</v>
      </c>
      <c r="CS90" s="34">
        <v>0</v>
      </c>
      <c r="CT90" s="34">
        <v>0.6</v>
      </c>
      <c r="CU90" s="34">
        <v>1364</v>
      </c>
      <c r="CV90" s="34">
        <v>655</v>
      </c>
      <c r="CW90" s="34">
        <v>655</v>
      </c>
      <c r="CX90" s="34">
        <v>273</v>
      </c>
      <c r="CY90" s="34">
        <v>0</v>
      </c>
      <c r="CZ90" s="34">
        <v>2</v>
      </c>
      <c r="DA90" s="34">
        <v>1</v>
      </c>
      <c r="DB90" s="34">
        <v>0</v>
      </c>
      <c r="DC90" s="34">
        <v>480</v>
      </c>
      <c r="DD90" s="34">
        <v>186</v>
      </c>
      <c r="DE90" s="34">
        <v>130</v>
      </c>
      <c r="DF90" s="34">
        <v>0</v>
      </c>
      <c r="DG90" s="34">
        <v>0</v>
      </c>
      <c r="DH90" s="34">
        <v>2.9</v>
      </c>
      <c r="DI90" s="34">
        <v>316</v>
      </c>
      <c r="DJ90" s="34">
        <v>161</v>
      </c>
      <c r="DK90" s="34">
        <v>161</v>
      </c>
      <c r="DL90" s="34">
        <v>51</v>
      </c>
      <c r="DM90" s="34">
        <v>23</v>
      </c>
      <c r="DN90" s="34">
        <v>8</v>
      </c>
      <c r="DO90" s="34">
        <v>2</v>
      </c>
      <c r="DP90" s="34">
        <v>5</v>
      </c>
      <c r="DQ90" s="34">
        <v>6964</v>
      </c>
      <c r="DR90" s="34">
        <v>3077</v>
      </c>
      <c r="DS90" s="34">
        <v>1953</v>
      </c>
      <c r="DT90" s="34">
        <v>0</v>
      </c>
      <c r="DU90" s="34">
        <v>934</v>
      </c>
      <c r="DV90" s="34">
        <v>7.5</v>
      </c>
      <c r="DW90" s="34">
        <v>5965</v>
      </c>
      <c r="DX90" s="34">
        <v>2077</v>
      </c>
      <c r="DY90" s="34">
        <v>2077</v>
      </c>
      <c r="DZ90" s="34">
        <v>997</v>
      </c>
      <c r="EA90" s="34">
        <v>27</v>
      </c>
      <c r="EB90" s="34">
        <v>3</v>
      </c>
      <c r="EC90" s="34">
        <v>1</v>
      </c>
      <c r="ED90" s="34">
        <v>0</v>
      </c>
      <c r="EE90" s="34">
        <v>6688</v>
      </c>
      <c r="EF90" s="34">
        <v>4017</v>
      </c>
      <c r="EG90" s="34">
        <v>2</v>
      </c>
      <c r="EH90" s="34">
        <v>209</v>
      </c>
      <c r="EI90" s="34">
        <v>1431</v>
      </c>
      <c r="EJ90" s="34">
        <v>8.5</v>
      </c>
      <c r="EK90" s="34">
        <v>5658</v>
      </c>
      <c r="EL90" s="34">
        <v>2540</v>
      </c>
      <c r="EM90" s="34">
        <v>2540</v>
      </c>
      <c r="EN90" s="34">
        <v>453</v>
      </c>
      <c r="EO90" s="34">
        <v>42</v>
      </c>
      <c r="EP90" s="34">
        <v>6</v>
      </c>
      <c r="EQ90" s="34">
        <v>2</v>
      </c>
      <c r="ER90" s="34">
        <v>0</v>
      </c>
      <c r="ES90" s="34">
        <v>25546</v>
      </c>
      <c r="ET90" s="34">
        <v>14189</v>
      </c>
      <c r="EU90" s="34">
        <v>4798</v>
      </c>
      <c r="EV90" s="34">
        <v>270</v>
      </c>
      <c r="EW90" s="34">
        <v>0</v>
      </c>
      <c r="EX90" s="34">
        <v>1.9</v>
      </c>
      <c r="EY90" s="34">
        <v>19192</v>
      </c>
      <c r="EZ90" s="34">
        <v>7913</v>
      </c>
      <c r="FA90" s="34">
        <v>7850</v>
      </c>
      <c r="FB90" s="34">
        <v>4100</v>
      </c>
      <c r="FC90" s="34">
        <v>371</v>
      </c>
      <c r="FD90" s="34">
        <v>47</v>
      </c>
      <c r="FE90" s="34">
        <v>7</v>
      </c>
      <c r="FF90" s="34">
        <v>28</v>
      </c>
      <c r="FG90" s="34">
        <v>0</v>
      </c>
      <c r="FH90" s="34">
        <v>0</v>
      </c>
      <c r="FI90" s="34">
        <v>0</v>
      </c>
      <c r="FJ90" s="34">
        <v>0</v>
      </c>
      <c r="FK90" s="34">
        <v>0</v>
      </c>
      <c r="FL90" s="34">
        <v>0</v>
      </c>
      <c r="FM90" s="34">
        <v>0</v>
      </c>
      <c r="FN90" s="34">
        <v>0</v>
      </c>
      <c r="FO90" s="34">
        <v>0</v>
      </c>
      <c r="FP90" s="34">
        <v>0</v>
      </c>
      <c r="FQ90" s="34">
        <v>0</v>
      </c>
      <c r="FR90" s="34">
        <v>0</v>
      </c>
      <c r="FS90" s="34">
        <v>0</v>
      </c>
      <c r="FT90" s="34">
        <v>0</v>
      </c>
      <c r="FU90" s="34">
        <v>0</v>
      </c>
      <c r="FV90" s="34">
        <v>0</v>
      </c>
      <c r="FW90" s="34">
        <v>0</v>
      </c>
      <c r="FX90" s="34">
        <v>0</v>
      </c>
      <c r="FY90" s="34">
        <v>0</v>
      </c>
      <c r="FZ90" s="34">
        <v>0</v>
      </c>
      <c r="GA90" s="34">
        <v>0</v>
      </c>
      <c r="GB90" s="34">
        <v>0</v>
      </c>
      <c r="GC90" s="34">
        <v>0</v>
      </c>
      <c r="GD90" s="34">
        <v>0</v>
      </c>
      <c r="GE90" s="34">
        <v>0</v>
      </c>
      <c r="GF90" s="34">
        <v>0</v>
      </c>
      <c r="GG90" s="34">
        <v>0</v>
      </c>
      <c r="GH90" s="34">
        <v>0</v>
      </c>
      <c r="GI90" s="34"/>
      <c r="GJ90" s="34"/>
      <c r="GK90" s="34"/>
      <c r="GL90" s="34"/>
      <c r="GM90" s="34"/>
      <c r="GN90" s="34"/>
      <c r="GO90" s="34"/>
      <c r="GP90" s="34"/>
      <c r="GQ90" s="34"/>
      <c r="GR90" s="34"/>
      <c r="GS90" s="34"/>
      <c r="GT90" s="34"/>
      <c r="GU90" s="34"/>
      <c r="GV90" s="34"/>
      <c r="GW90" s="34"/>
      <c r="GX90" s="34"/>
      <c r="GY90" s="34"/>
      <c r="GZ90" s="34"/>
      <c r="HA90" s="34"/>
      <c r="HB90" s="34"/>
      <c r="HC90" s="34"/>
      <c r="HD90" s="34"/>
      <c r="HE90" s="34"/>
      <c r="HF90" s="34"/>
      <c r="HG90" s="34"/>
      <c r="HH90" s="34"/>
      <c r="HI90" s="34"/>
      <c r="HJ90" s="34"/>
      <c r="HK90" s="34"/>
      <c r="HL90" s="34"/>
      <c r="HM90" s="34"/>
      <c r="HN90" s="34"/>
      <c r="HO90" s="34"/>
      <c r="HP90" s="34"/>
      <c r="HQ90" s="34"/>
      <c r="HR90" s="34"/>
      <c r="HS90" s="34"/>
      <c r="HT90" s="34"/>
      <c r="HU90" s="34"/>
      <c r="HV90" s="34"/>
      <c r="HW90" s="34"/>
      <c r="HX90" s="34"/>
      <c r="HY90" s="34"/>
      <c r="HZ90" s="34"/>
      <c r="IA90" s="34"/>
      <c r="IB90" s="34"/>
      <c r="IC90" s="34"/>
      <c r="ID90" s="34"/>
      <c r="IE90" s="34"/>
      <c r="IF90" s="34"/>
      <c r="IG90" s="34"/>
      <c r="IH90" s="34"/>
      <c r="II90" s="34"/>
      <c r="IJ90" s="34"/>
      <c r="IK90" s="34"/>
      <c r="IL90" s="34"/>
      <c r="IM90" s="34"/>
      <c r="IN90" s="34"/>
      <c r="IO90" s="34"/>
      <c r="IP90" s="34"/>
      <c r="IQ90" s="34"/>
      <c r="IR90" s="34"/>
      <c r="IS90" s="34"/>
      <c r="IT90" s="34"/>
      <c r="IU90" s="34"/>
      <c r="IV90" s="34"/>
      <c r="IW90" s="34"/>
      <c r="IX90" s="34"/>
      <c r="IY90" s="34"/>
      <c r="IZ90" s="34"/>
      <c r="JA90" s="34"/>
      <c r="JB90" s="34"/>
      <c r="JC90" s="34"/>
      <c r="JD90" s="34"/>
      <c r="JE90" s="34"/>
      <c r="JF90" s="34"/>
      <c r="JG90" s="34"/>
      <c r="JH90" s="34"/>
      <c r="JI90" s="34"/>
      <c r="JJ90" s="34"/>
      <c r="JK90" s="34"/>
      <c r="JL90" s="34"/>
      <c r="JM90" s="34"/>
      <c r="JN90" s="34"/>
      <c r="JO90" s="34"/>
      <c r="JP90" s="34"/>
      <c r="JQ90" s="34"/>
      <c r="JR90" s="34"/>
      <c r="JS90" s="34"/>
      <c r="JT90" s="34"/>
      <c r="JU90" s="34"/>
      <c r="JV90" s="34"/>
      <c r="JW90" s="34"/>
      <c r="JX90" s="34"/>
      <c r="JY90" s="34"/>
      <c r="JZ90" s="34"/>
      <c r="KA90" s="34"/>
      <c r="KB90" s="34"/>
      <c r="KC90" s="34"/>
      <c r="KD90" s="34"/>
      <c r="KE90" s="34"/>
      <c r="KF90" s="34"/>
      <c r="KG90" s="34"/>
      <c r="KH90" s="34"/>
      <c r="KI90" s="34"/>
      <c r="KJ90" s="34"/>
      <c r="KK90" s="34"/>
      <c r="KL90" s="34"/>
      <c r="KM90" s="34"/>
      <c r="KN90" s="34"/>
      <c r="KO90" s="34"/>
      <c r="KP90" s="34"/>
      <c r="KQ90" s="34"/>
      <c r="KR90" s="34"/>
      <c r="KS90" s="34"/>
      <c r="KT90" s="34"/>
      <c r="KU90" s="34"/>
      <c r="KV90" s="34"/>
      <c r="KW90" s="34"/>
      <c r="KX90" s="34"/>
      <c r="KY90" s="34"/>
      <c r="KZ90" s="34"/>
      <c r="LA90" s="34"/>
      <c r="LB90" s="34"/>
      <c r="LC90" s="34"/>
      <c r="LD90" s="34"/>
      <c r="LE90" s="34"/>
      <c r="LF90" s="34"/>
      <c r="LG90" s="34"/>
      <c r="LH90" s="34"/>
      <c r="LI90" s="34"/>
      <c r="LJ90" s="34"/>
      <c r="LK90" s="34"/>
      <c r="LL90" s="34"/>
      <c r="LM90" s="34"/>
      <c r="LN90" s="34"/>
      <c r="LO90" s="34"/>
      <c r="LP90" s="34"/>
      <c r="LQ90" s="34"/>
      <c r="LR90" s="34"/>
      <c r="LS90" s="34"/>
      <c r="LT90" s="34"/>
      <c r="LU90" s="34"/>
      <c r="LV90" s="34"/>
      <c r="LW90" s="34"/>
      <c r="LX90" s="34"/>
      <c r="LY90" s="34"/>
      <c r="LZ90" s="34"/>
      <c r="MA90" s="34"/>
      <c r="MB90" s="34"/>
      <c r="MC90" s="34"/>
      <c r="MD90" s="34"/>
      <c r="ME90" s="34"/>
      <c r="MF90" s="34"/>
      <c r="MG90" s="32" t="s">
        <v>500</v>
      </c>
      <c r="MH90" s="198" t="s">
        <v>2389</v>
      </c>
      <c r="MI90" s="32" t="s">
        <v>263</v>
      </c>
      <c r="MJ90" s="28" t="s">
        <v>2339</v>
      </c>
    </row>
    <row r="91" spans="1:348" ht="15" customHeight="1">
      <c r="A91" s="146" t="str">
        <f>Table1[[#This Row],[Name]]&amp;Table1[[#This Row],[1. Variable: Geographical area subject to climate change physical risk - acute and chronic events]]</f>
        <v>DEUTSCHE BANK AKTIENGESELLSCHAFTLATAM</v>
      </c>
      <c r="B91" s="75" t="s">
        <v>76</v>
      </c>
      <c r="C91" s="60" t="s">
        <v>77</v>
      </c>
      <c r="D91" s="36" t="s">
        <v>162</v>
      </c>
      <c r="E91" s="74">
        <v>44926</v>
      </c>
      <c r="F91" s="33" t="s">
        <v>193</v>
      </c>
      <c r="G91" s="33" t="s">
        <v>191</v>
      </c>
      <c r="H91" s="178" t="s">
        <v>2280</v>
      </c>
      <c r="I91" s="31">
        <v>3</v>
      </c>
      <c r="J91" s="31">
        <v>0</v>
      </c>
      <c r="K91" s="31">
        <v>0</v>
      </c>
      <c r="L91" s="31">
        <v>0</v>
      </c>
      <c r="M91" s="31">
        <v>0</v>
      </c>
      <c r="N91" s="31">
        <v>0.6</v>
      </c>
      <c r="O91" s="31">
        <v>0</v>
      </c>
      <c r="P91" s="31">
        <v>0</v>
      </c>
      <c r="Q91" s="31">
        <v>0</v>
      </c>
      <c r="R91" s="31">
        <v>0</v>
      </c>
      <c r="S91" s="31">
        <v>0</v>
      </c>
      <c r="T91" s="31">
        <v>0</v>
      </c>
      <c r="U91" s="31">
        <v>0</v>
      </c>
      <c r="V91" s="31">
        <v>0</v>
      </c>
      <c r="W91" s="31">
        <v>340</v>
      </c>
      <c r="X91" s="31">
        <v>0</v>
      </c>
      <c r="Y91" s="31">
        <v>0</v>
      </c>
      <c r="Z91" s="31">
        <v>0</v>
      </c>
      <c r="AA91" s="31">
        <v>0</v>
      </c>
      <c r="AB91" s="31">
        <v>0</v>
      </c>
      <c r="AC91" s="31">
        <v>0</v>
      </c>
      <c r="AD91" s="31">
        <v>0</v>
      </c>
      <c r="AE91" s="31">
        <v>0</v>
      </c>
      <c r="AF91" s="31">
        <v>0</v>
      </c>
      <c r="AG91" s="31">
        <v>0</v>
      </c>
      <c r="AH91" s="31">
        <v>0</v>
      </c>
      <c r="AI91" s="31">
        <v>0</v>
      </c>
      <c r="AJ91" s="31">
        <v>0</v>
      </c>
      <c r="AK91" s="31">
        <v>930</v>
      </c>
      <c r="AL91" s="31">
        <v>146</v>
      </c>
      <c r="AM91" s="31">
        <v>83</v>
      </c>
      <c r="AN91" s="31">
        <v>7</v>
      </c>
      <c r="AO91" s="31">
        <v>235</v>
      </c>
      <c r="AP91" s="31">
        <v>1.7</v>
      </c>
      <c r="AQ91" s="31">
        <v>82</v>
      </c>
      <c r="AR91" s="31">
        <v>82</v>
      </c>
      <c r="AS91" s="31">
        <v>7</v>
      </c>
      <c r="AT91" s="31">
        <v>11</v>
      </c>
      <c r="AU91" s="31">
        <v>0</v>
      </c>
      <c r="AV91" s="31">
        <v>0</v>
      </c>
      <c r="AW91" s="31">
        <v>0</v>
      </c>
      <c r="AX91" s="180">
        <v>0</v>
      </c>
      <c r="AY91" s="34">
        <v>51</v>
      </c>
      <c r="AZ91" s="34">
        <v>0</v>
      </c>
      <c r="BA91" s="34">
        <v>0</v>
      </c>
      <c r="BB91" s="34">
        <v>0</v>
      </c>
      <c r="BC91" s="34">
        <v>0</v>
      </c>
      <c r="BD91" s="34">
        <v>0</v>
      </c>
      <c r="BE91" s="34">
        <v>0</v>
      </c>
      <c r="BF91" s="34">
        <v>0</v>
      </c>
      <c r="BG91" s="34">
        <v>0</v>
      </c>
      <c r="BH91" s="34">
        <v>0</v>
      </c>
      <c r="BI91" s="34">
        <v>0</v>
      </c>
      <c r="BJ91" s="34">
        <v>0</v>
      </c>
      <c r="BK91" s="34">
        <v>0</v>
      </c>
      <c r="BL91" s="34">
        <v>0</v>
      </c>
      <c r="BM91" s="34">
        <v>0</v>
      </c>
      <c r="BN91" s="34">
        <v>0</v>
      </c>
      <c r="BO91" s="34">
        <v>0</v>
      </c>
      <c r="BP91" s="34">
        <v>0</v>
      </c>
      <c r="BQ91" s="34">
        <v>0</v>
      </c>
      <c r="BR91" s="34">
        <v>0</v>
      </c>
      <c r="BS91" s="34">
        <v>0</v>
      </c>
      <c r="BT91" s="34">
        <v>0</v>
      </c>
      <c r="BU91" s="34">
        <v>0</v>
      </c>
      <c r="BV91" s="34">
        <v>0</v>
      </c>
      <c r="BW91" s="34">
        <v>0</v>
      </c>
      <c r="BX91" s="34">
        <v>0</v>
      </c>
      <c r="BY91" s="34">
        <v>0</v>
      </c>
      <c r="BZ91" s="34">
        <v>0</v>
      </c>
      <c r="CA91" s="34">
        <v>50</v>
      </c>
      <c r="CB91" s="34">
        <v>6</v>
      </c>
      <c r="CC91" s="34">
        <v>0</v>
      </c>
      <c r="CD91" s="34">
        <v>0</v>
      </c>
      <c r="CE91" s="34">
        <v>6</v>
      </c>
      <c r="CF91" s="34">
        <v>0.6</v>
      </c>
      <c r="CG91" s="34">
        <v>0</v>
      </c>
      <c r="CH91" s="34">
        <v>0</v>
      </c>
      <c r="CI91" s="34">
        <v>0</v>
      </c>
      <c r="CJ91" s="34">
        <v>0</v>
      </c>
      <c r="CK91" s="34">
        <v>0</v>
      </c>
      <c r="CL91" s="34">
        <v>0</v>
      </c>
      <c r="CM91" s="34">
        <v>0</v>
      </c>
      <c r="CN91" s="34">
        <v>0</v>
      </c>
      <c r="CO91" s="34">
        <v>347</v>
      </c>
      <c r="CP91" s="34">
        <v>61</v>
      </c>
      <c r="CQ91" s="34">
        <v>44</v>
      </c>
      <c r="CR91" s="34">
        <v>0</v>
      </c>
      <c r="CS91" s="34">
        <v>105</v>
      </c>
      <c r="CT91" s="34">
        <v>1.9</v>
      </c>
      <c r="CU91" s="34">
        <v>28</v>
      </c>
      <c r="CV91" s="34">
        <v>28</v>
      </c>
      <c r="CW91" s="34">
        <v>28</v>
      </c>
      <c r="CX91" s="34">
        <v>0</v>
      </c>
      <c r="CY91" s="34">
        <v>0</v>
      </c>
      <c r="CZ91" s="34">
        <v>0</v>
      </c>
      <c r="DA91" s="34">
        <v>0</v>
      </c>
      <c r="DB91" s="34">
        <v>0</v>
      </c>
      <c r="DC91" s="34">
        <v>507</v>
      </c>
      <c r="DD91" s="34">
        <v>46</v>
      </c>
      <c r="DE91" s="34">
        <v>33</v>
      </c>
      <c r="DF91" s="34">
        <v>0</v>
      </c>
      <c r="DG91" s="34">
        <v>79</v>
      </c>
      <c r="DH91" s="34">
        <v>4</v>
      </c>
      <c r="DI91" s="34">
        <v>79</v>
      </c>
      <c r="DJ91" s="34">
        <v>79</v>
      </c>
      <c r="DK91" s="34">
        <v>79</v>
      </c>
      <c r="DL91" s="34">
        <v>33</v>
      </c>
      <c r="DM91" s="34">
        <v>0</v>
      </c>
      <c r="DN91" s="34">
        <v>0</v>
      </c>
      <c r="DO91" s="34">
        <v>0</v>
      </c>
      <c r="DP91" s="34">
        <v>0</v>
      </c>
      <c r="DQ91" s="34">
        <v>117</v>
      </c>
      <c r="DR91" s="34">
        <v>0</v>
      </c>
      <c r="DS91" s="34">
        <v>0</v>
      </c>
      <c r="DT91" s="34">
        <v>0</v>
      </c>
      <c r="DU91" s="34">
        <v>0</v>
      </c>
      <c r="DV91" s="34">
        <v>0</v>
      </c>
      <c r="DW91" s="34">
        <v>0</v>
      </c>
      <c r="DX91" s="34">
        <v>0</v>
      </c>
      <c r="DY91" s="34">
        <v>0</v>
      </c>
      <c r="DZ91" s="34">
        <v>0</v>
      </c>
      <c r="EA91" s="34">
        <v>0</v>
      </c>
      <c r="EB91" s="34">
        <v>0</v>
      </c>
      <c r="EC91" s="34">
        <v>0</v>
      </c>
      <c r="ED91" s="34">
        <v>0</v>
      </c>
      <c r="EE91" s="34">
        <v>204</v>
      </c>
      <c r="EF91" s="34">
        <v>0</v>
      </c>
      <c r="EG91" s="34">
        <v>0</v>
      </c>
      <c r="EH91" s="34">
        <v>1</v>
      </c>
      <c r="EI91" s="34">
        <v>2</v>
      </c>
      <c r="EJ91" s="34">
        <v>11.6</v>
      </c>
      <c r="EK91" s="34">
        <v>1</v>
      </c>
      <c r="EL91" s="34">
        <v>1</v>
      </c>
      <c r="EM91" s="34">
        <v>0</v>
      </c>
      <c r="EN91" s="34">
        <v>0</v>
      </c>
      <c r="EO91" s="34">
        <v>0</v>
      </c>
      <c r="EP91" s="34">
        <v>0</v>
      </c>
      <c r="EQ91" s="34">
        <v>0</v>
      </c>
      <c r="ER91" s="34">
        <v>0</v>
      </c>
      <c r="ES91" s="34">
        <v>710</v>
      </c>
      <c r="ET91" s="34">
        <v>0</v>
      </c>
      <c r="EU91" s="34">
        <v>0</v>
      </c>
      <c r="EV91" s="34">
        <v>0</v>
      </c>
      <c r="EW91" s="34">
        <v>0</v>
      </c>
      <c r="EX91" s="34">
        <v>9.1</v>
      </c>
      <c r="EY91" s="34">
        <v>0</v>
      </c>
      <c r="EZ91" s="34">
        <v>0</v>
      </c>
      <c r="FA91" s="34">
        <v>0</v>
      </c>
      <c r="FB91" s="34">
        <v>0</v>
      </c>
      <c r="FC91" s="34">
        <v>0</v>
      </c>
      <c r="FD91" s="34">
        <v>0</v>
      </c>
      <c r="FE91" s="34">
        <v>0</v>
      </c>
      <c r="FF91" s="34">
        <v>0</v>
      </c>
      <c r="FG91" s="34">
        <v>0</v>
      </c>
      <c r="FH91" s="34">
        <v>0</v>
      </c>
      <c r="FI91" s="34">
        <v>0</v>
      </c>
      <c r="FJ91" s="34">
        <v>0</v>
      </c>
      <c r="FK91" s="34">
        <v>0</v>
      </c>
      <c r="FL91" s="34">
        <v>0</v>
      </c>
      <c r="FM91" s="34">
        <v>0</v>
      </c>
      <c r="FN91" s="34">
        <v>0</v>
      </c>
      <c r="FO91" s="34">
        <v>0</v>
      </c>
      <c r="FP91" s="34">
        <v>0</v>
      </c>
      <c r="FQ91" s="34">
        <v>0</v>
      </c>
      <c r="FR91" s="34">
        <v>0</v>
      </c>
      <c r="FS91" s="34">
        <v>0</v>
      </c>
      <c r="FT91" s="34">
        <v>0</v>
      </c>
      <c r="FU91" s="34">
        <v>0</v>
      </c>
      <c r="FV91" s="34">
        <v>0</v>
      </c>
      <c r="FW91" s="34">
        <v>0</v>
      </c>
      <c r="FX91" s="34">
        <v>0</v>
      </c>
      <c r="FY91" s="34">
        <v>0</v>
      </c>
      <c r="FZ91" s="34">
        <v>0</v>
      </c>
      <c r="GA91" s="34">
        <v>0</v>
      </c>
      <c r="GB91" s="34">
        <v>0</v>
      </c>
      <c r="GC91" s="34">
        <v>0</v>
      </c>
      <c r="GD91" s="34">
        <v>0</v>
      </c>
      <c r="GE91" s="34">
        <v>0</v>
      </c>
      <c r="GF91" s="34">
        <v>0</v>
      </c>
      <c r="GG91" s="34">
        <v>0</v>
      </c>
      <c r="GH91" s="34">
        <v>0</v>
      </c>
      <c r="GI91" s="34"/>
      <c r="GJ91" s="34"/>
      <c r="GK91" s="34"/>
      <c r="GL91" s="34"/>
      <c r="GM91" s="34"/>
      <c r="GN91" s="34"/>
      <c r="GO91" s="34"/>
      <c r="GP91" s="34"/>
      <c r="GQ91" s="34"/>
      <c r="GR91" s="34"/>
      <c r="GS91" s="34"/>
      <c r="GT91" s="34"/>
      <c r="GU91" s="34"/>
      <c r="GV91" s="34"/>
      <c r="GW91" s="34"/>
      <c r="GX91" s="34"/>
      <c r="GY91" s="34"/>
      <c r="GZ91" s="34"/>
      <c r="HA91" s="34"/>
      <c r="HB91" s="34"/>
      <c r="HC91" s="34"/>
      <c r="HD91" s="34"/>
      <c r="HE91" s="34"/>
      <c r="HF91" s="34"/>
      <c r="HG91" s="34"/>
      <c r="HH91" s="34"/>
      <c r="HI91" s="34"/>
      <c r="HJ91" s="34"/>
      <c r="HK91" s="34"/>
      <c r="HL91" s="34"/>
      <c r="HM91" s="34"/>
      <c r="HN91" s="34"/>
      <c r="HO91" s="34"/>
      <c r="HP91" s="34"/>
      <c r="HQ91" s="34"/>
      <c r="HR91" s="34"/>
      <c r="HS91" s="34"/>
      <c r="HT91" s="34"/>
      <c r="HU91" s="34"/>
      <c r="HV91" s="34"/>
      <c r="HW91" s="34"/>
      <c r="HX91" s="34"/>
      <c r="HY91" s="34"/>
      <c r="HZ91" s="34"/>
      <c r="IA91" s="34"/>
      <c r="IB91" s="34"/>
      <c r="IC91" s="34"/>
      <c r="ID91" s="34"/>
      <c r="IE91" s="34"/>
      <c r="IF91" s="34"/>
      <c r="IG91" s="34"/>
      <c r="IH91" s="34"/>
      <c r="II91" s="34"/>
      <c r="IJ91" s="34"/>
      <c r="IK91" s="34"/>
      <c r="IL91" s="34"/>
      <c r="IM91" s="34"/>
      <c r="IN91" s="34"/>
      <c r="IO91" s="34"/>
      <c r="IP91" s="34"/>
      <c r="IQ91" s="34"/>
      <c r="IR91" s="34"/>
      <c r="IS91" s="34"/>
      <c r="IT91" s="34"/>
      <c r="IU91" s="34"/>
      <c r="IV91" s="34"/>
      <c r="IW91" s="34"/>
      <c r="IX91" s="34"/>
      <c r="IY91" s="34"/>
      <c r="IZ91" s="34"/>
      <c r="JA91" s="34"/>
      <c r="JB91" s="34"/>
      <c r="JC91" s="34"/>
      <c r="JD91" s="34"/>
      <c r="JE91" s="34"/>
      <c r="JF91" s="34"/>
      <c r="JG91" s="34"/>
      <c r="JH91" s="34"/>
      <c r="JI91" s="34"/>
      <c r="JJ91" s="34"/>
      <c r="JK91" s="34"/>
      <c r="JL91" s="34"/>
      <c r="JM91" s="34"/>
      <c r="JN91" s="34"/>
      <c r="JO91" s="34"/>
      <c r="JP91" s="34"/>
      <c r="JQ91" s="34"/>
      <c r="JR91" s="34"/>
      <c r="JS91" s="34"/>
      <c r="JT91" s="34"/>
      <c r="JU91" s="34"/>
      <c r="JV91" s="34"/>
      <c r="JW91" s="34"/>
      <c r="JX91" s="34"/>
      <c r="JY91" s="34"/>
      <c r="JZ91" s="34"/>
      <c r="KA91" s="34"/>
      <c r="KB91" s="34"/>
      <c r="KC91" s="34"/>
      <c r="KD91" s="34"/>
      <c r="KE91" s="34"/>
      <c r="KF91" s="34"/>
      <c r="KG91" s="34"/>
      <c r="KH91" s="34"/>
      <c r="KI91" s="34"/>
      <c r="KJ91" s="34"/>
      <c r="KK91" s="34"/>
      <c r="KL91" s="34"/>
      <c r="KM91" s="34"/>
      <c r="KN91" s="34"/>
      <c r="KO91" s="34"/>
      <c r="KP91" s="34"/>
      <c r="KQ91" s="34"/>
      <c r="KR91" s="34"/>
      <c r="KS91" s="34"/>
      <c r="KT91" s="34"/>
      <c r="KU91" s="34"/>
      <c r="KV91" s="34"/>
      <c r="KW91" s="34"/>
      <c r="KX91" s="34"/>
      <c r="KY91" s="34"/>
      <c r="KZ91" s="34"/>
      <c r="LA91" s="34"/>
      <c r="LB91" s="34"/>
      <c r="LC91" s="34"/>
      <c r="LD91" s="34"/>
      <c r="LE91" s="34"/>
      <c r="LF91" s="34"/>
      <c r="LG91" s="34"/>
      <c r="LH91" s="34"/>
      <c r="LI91" s="34"/>
      <c r="LJ91" s="34"/>
      <c r="LK91" s="34"/>
      <c r="LL91" s="34"/>
      <c r="LM91" s="34"/>
      <c r="LN91" s="34"/>
      <c r="LO91" s="34"/>
      <c r="LP91" s="34"/>
      <c r="LQ91" s="34"/>
      <c r="LR91" s="34"/>
      <c r="LS91" s="34"/>
      <c r="LT91" s="34"/>
      <c r="LU91" s="34"/>
      <c r="LV91" s="34"/>
      <c r="LW91" s="34"/>
      <c r="LX91" s="34"/>
      <c r="LY91" s="34"/>
      <c r="LZ91" s="34"/>
      <c r="MA91" s="34"/>
      <c r="MB91" s="34"/>
      <c r="MC91" s="34"/>
      <c r="MD91" s="34"/>
      <c r="ME91" s="34"/>
      <c r="MF91" s="34"/>
      <c r="MG91" s="32" t="s">
        <v>500</v>
      </c>
      <c r="MH91" s="198" t="s">
        <v>2389</v>
      </c>
      <c r="MI91" s="32" t="s">
        <v>263</v>
      </c>
      <c r="MJ91" s="28" t="s">
        <v>2339</v>
      </c>
    </row>
    <row r="92" spans="1:348" ht="15" customHeight="1">
      <c r="A92" s="146" t="str">
        <f>Table1[[#This Row],[Name]]&amp;Table1[[#This Row],[1. Variable: Geographical area subject to climate change physical risk - acute and chronic events]]</f>
        <v>Deutsche Pfandbriefbank AGRest of the World</v>
      </c>
      <c r="B92" s="75" t="s">
        <v>105</v>
      </c>
      <c r="C92" s="60" t="s">
        <v>106</v>
      </c>
      <c r="D92" s="36" t="s">
        <v>162</v>
      </c>
      <c r="E92" s="74">
        <v>44926</v>
      </c>
      <c r="F92" s="33" t="s">
        <v>193</v>
      </c>
      <c r="G92" s="33" t="s">
        <v>191</v>
      </c>
      <c r="H92" s="178" t="s">
        <v>2254</v>
      </c>
      <c r="I92" s="31"/>
      <c r="J92" s="31"/>
      <c r="K92" s="31"/>
      <c r="L92" s="31"/>
      <c r="M92" s="31"/>
      <c r="N92" s="31"/>
      <c r="O92" s="31"/>
      <c r="P92" s="31"/>
      <c r="Q92" s="31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31">
        <v>52</v>
      </c>
      <c r="AL92" s="31"/>
      <c r="AM92" s="31">
        <v>52</v>
      </c>
      <c r="AN92" s="31"/>
      <c r="AO92" s="31"/>
      <c r="AP92" s="31">
        <v>9</v>
      </c>
      <c r="AQ92" s="31"/>
      <c r="AR92" s="31"/>
      <c r="AS92" s="31">
        <v>52</v>
      </c>
      <c r="AT92" s="31">
        <v>52</v>
      </c>
      <c r="AU92" s="31"/>
      <c r="AV92" s="31"/>
      <c r="AW92" s="31"/>
      <c r="AX92" s="180"/>
      <c r="AY92" s="34">
        <v>35</v>
      </c>
      <c r="AZ92" s="34">
        <v>13</v>
      </c>
      <c r="BA92" s="34">
        <v>22</v>
      </c>
      <c r="BB92" s="34"/>
      <c r="BC92" s="34"/>
      <c r="BD92" s="34">
        <v>6</v>
      </c>
      <c r="BE92" s="34"/>
      <c r="BF92" s="34">
        <v>35</v>
      </c>
      <c r="BG92" s="34"/>
      <c r="BH92" s="34"/>
      <c r="BI92" s="34"/>
      <c r="BJ92" s="34"/>
      <c r="BK92" s="34"/>
      <c r="BL92" s="34"/>
      <c r="BM92" s="34">
        <v>65</v>
      </c>
      <c r="BN92" s="34">
        <v>13</v>
      </c>
      <c r="BO92" s="34"/>
      <c r="BP92" s="34">
        <v>52</v>
      </c>
      <c r="BQ92" s="34"/>
      <c r="BR92" s="34">
        <v>10</v>
      </c>
      <c r="BS92" s="34"/>
      <c r="BT92" s="34">
        <v>65</v>
      </c>
      <c r="BU92" s="34"/>
      <c r="BV92" s="34"/>
      <c r="BW92" s="34"/>
      <c r="BX92" s="34"/>
      <c r="BY92" s="34"/>
      <c r="BZ92" s="34"/>
      <c r="CA92" s="34">
        <v>81</v>
      </c>
      <c r="CB92" s="34"/>
      <c r="CC92" s="34"/>
      <c r="CD92" s="34"/>
      <c r="CE92" s="34"/>
      <c r="CF92" s="34"/>
      <c r="CG92" s="34"/>
      <c r="CH92" s="34"/>
      <c r="CI92" s="34"/>
      <c r="CJ92" s="34"/>
      <c r="CK92" s="34"/>
      <c r="CL92" s="34"/>
      <c r="CM92" s="34"/>
      <c r="CN92" s="34"/>
      <c r="CO92" s="34">
        <v>101</v>
      </c>
      <c r="CP92" s="34">
        <v>101</v>
      </c>
      <c r="CQ92" s="34"/>
      <c r="CR92" s="34"/>
      <c r="CS92" s="34"/>
      <c r="CT92" s="34">
        <v>1</v>
      </c>
      <c r="CU92" s="34"/>
      <c r="CV92" s="34">
        <v>101</v>
      </c>
      <c r="CW92" s="34"/>
      <c r="CX92" s="34"/>
      <c r="CY92" s="34"/>
      <c r="CZ92" s="34"/>
      <c r="DA92" s="34"/>
      <c r="DB92" s="34"/>
      <c r="DC92" s="34">
        <v>66</v>
      </c>
      <c r="DD92" s="34">
        <v>24</v>
      </c>
      <c r="DE92" s="34">
        <v>35</v>
      </c>
      <c r="DF92" s="34">
        <v>8</v>
      </c>
      <c r="DG92" s="34"/>
      <c r="DH92" s="34">
        <v>6</v>
      </c>
      <c r="DI92" s="34"/>
      <c r="DJ92" s="34">
        <v>66</v>
      </c>
      <c r="DK92" s="34"/>
      <c r="DL92" s="34">
        <v>35</v>
      </c>
      <c r="DM92" s="34">
        <v>24</v>
      </c>
      <c r="DN92" s="34">
        <v>-2</v>
      </c>
      <c r="DO92" s="34">
        <v>-1</v>
      </c>
      <c r="DP92" s="34">
        <v>-2</v>
      </c>
      <c r="DQ92" s="34">
        <v>19000</v>
      </c>
      <c r="DR92" s="34">
        <v>7781</v>
      </c>
      <c r="DS92" s="34">
        <v>432</v>
      </c>
      <c r="DT92" s="34">
        <v>171</v>
      </c>
      <c r="DU92" s="34"/>
      <c r="DV92" s="34">
        <v>2</v>
      </c>
      <c r="DW92" s="34"/>
      <c r="DX92" s="34">
        <v>8083</v>
      </c>
      <c r="DY92" s="34">
        <v>301</v>
      </c>
      <c r="DZ92" s="34">
        <v>2886</v>
      </c>
      <c r="EA92" s="34">
        <v>465</v>
      </c>
      <c r="EB92" s="34">
        <v>-162</v>
      </c>
      <c r="EC92" s="34">
        <v>-45</v>
      </c>
      <c r="ED92" s="34">
        <v>-105</v>
      </c>
      <c r="EE92" s="34">
        <v>1645</v>
      </c>
      <c r="EF92" s="34">
        <v>846</v>
      </c>
      <c r="EG92" s="34">
        <v>142</v>
      </c>
      <c r="EH92" s="34"/>
      <c r="EI92" s="34"/>
      <c r="EJ92" s="34">
        <v>2</v>
      </c>
      <c r="EK92" s="34"/>
      <c r="EL92" s="34">
        <v>884</v>
      </c>
      <c r="EM92" s="34">
        <v>105</v>
      </c>
      <c r="EN92" s="34">
        <v>749</v>
      </c>
      <c r="EO92" s="34"/>
      <c r="EP92" s="34">
        <v>-12</v>
      </c>
      <c r="EQ92" s="34">
        <v>-10</v>
      </c>
      <c r="ER92" s="34"/>
      <c r="ES92" s="34">
        <v>17294</v>
      </c>
      <c r="ET92" s="34">
        <v>6873</v>
      </c>
      <c r="EU92" s="34">
        <v>283</v>
      </c>
      <c r="EV92" s="34"/>
      <c r="EW92" s="34"/>
      <c r="EX92" s="34">
        <v>2</v>
      </c>
      <c r="EY92" s="34"/>
      <c r="EZ92" s="34">
        <v>6961</v>
      </c>
      <c r="FA92" s="34">
        <v>196</v>
      </c>
      <c r="FB92" s="34">
        <v>6140</v>
      </c>
      <c r="FC92" s="34">
        <v>717</v>
      </c>
      <c r="FD92" s="34">
        <v>-325</v>
      </c>
      <c r="FE92" s="34">
        <v>-102</v>
      </c>
      <c r="FF92" s="34">
        <v>-194</v>
      </c>
      <c r="FG92" s="34"/>
      <c r="FH92" s="34"/>
      <c r="FI92" s="34"/>
      <c r="FJ92" s="34"/>
      <c r="FK92" s="34"/>
      <c r="FL92" s="34"/>
      <c r="FM92" s="34"/>
      <c r="FN92" s="34"/>
      <c r="FO92" s="34"/>
      <c r="FP92" s="34"/>
      <c r="FQ92" s="34"/>
      <c r="FR92" s="34"/>
      <c r="FS92" s="34"/>
      <c r="FT92" s="34"/>
      <c r="FU92" s="34">
        <v>829</v>
      </c>
      <c r="FV92" s="34"/>
      <c r="FW92" s="34"/>
      <c r="FX92" s="34"/>
      <c r="FY92" s="34"/>
      <c r="FZ92" s="34"/>
      <c r="GA92" s="34"/>
      <c r="GB92" s="34"/>
      <c r="GC92" s="34"/>
      <c r="GD92" s="34">
        <v>137</v>
      </c>
      <c r="GE92" s="34"/>
      <c r="GF92" s="34">
        <v>-1</v>
      </c>
      <c r="GG92" s="34">
        <v>-1</v>
      </c>
      <c r="GH92" s="34"/>
      <c r="GI92" s="34"/>
      <c r="GJ92" s="34"/>
      <c r="GK92" s="34"/>
      <c r="GL92" s="34"/>
      <c r="GM92" s="34"/>
      <c r="GN92" s="34"/>
      <c r="GO92" s="34"/>
      <c r="GP92" s="34"/>
      <c r="GQ92" s="34"/>
      <c r="GR92" s="34"/>
      <c r="GS92" s="34"/>
      <c r="GT92" s="34"/>
      <c r="GU92" s="34"/>
      <c r="GV92" s="34"/>
      <c r="GW92" s="34"/>
      <c r="GX92" s="34"/>
      <c r="GY92" s="34"/>
      <c r="GZ92" s="34"/>
      <c r="HA92" s="34"/>
      <c r="HB92" s="34"/>
      <c r="HC92" s="34"/>
      <c r="HD92" s="34"/>
      <c r="HE92" s="34"/>
      <c r="HF92" s="34"/>
      <c r="HG92" s="34"/>
      <c r="HH92" s="34"/>
      <c r="HI92" s="34"/>
      <c r="HJ92" s="34"/>
      <c r="HK92" s="34"/>
      <c r="HL92" s="34"/>
      <c r="HM92" s="34"/>
      <c r="HN92" s="34"/>
      <c r="HO92" s="34"/>
      <c r="HP92" s="34"/>
      <c r="HQ92" s="34"/>
      <c r="HR92" s="34"/>
      <c r="HS92" s="34"/>
      <c r="HT92" s="34"/>
      <c r="HU92" s="34"/>
      <c r="HV92" s="34"/>
      <c r="HW92" s="34"/>
      <c r="HX92" s="34"/>
      <c r="HY92" s="34"/>
      <c r="HZ92" s="34"/>
      <c r="IA92" s="34"/>
      <c r="IB92" s="34"/>
      <c r="IC92" s="34"/>
      <c r="ID92" s="34"/>
      <c r="IE92" s="34"/>
      <c r="IF92" s="34"/>
      <c r="IG92" s="34"/>
      <c r="IH92" s="34"/>
      <c r="II92" s="34"/>
      <c r="IJ92" s="34"/>
      <c r="IK92" s="34"/>
      <c r="IL92" s="34"/>
      <c r="IM92" s="34"/>
      <c r="IN92" s="34"/>
      <c r="IO92" s="34"/>
      <c r="IP92" s="34"/>
      <c r="IQ92" s="34"/>
      <c r="IR92" s="34"/>
      <c r="IS92" s="34"/>
      <c r="IT92" s="34"/>
      <c r="IU92" s="34"/>
      <c r="IV92" s="34"/>
      <c r="IW92" s="34"/>
      <c r="IX92" s="34"/>
      <c r="IY92" s="34"/>
      <c r="IZ92" s="34"/>
      <c r="JA92" s="34"/>
      <c r="JB92" s="34"/>
      <c r="JC92" s="34"/>
      <c r="JD92" s="34"/>
      <c r="JE92" s="34"/>
      <c r="JF92" s="34"/>
      <c r="JG92" s="34"/>
      <c r="JH92" s="34"/>
      <c r="JI92" s="34"/>
      <c r="JJ92" s="34"/>
      <c r="JK92" s="34"/>
      <c r="JL92" s="34"/>
      <c r="JM92" s="34"/>
      <c r="JN92" s="34"/>
      <c r="JO92" s="34"/>
      <c r="JP92" s="34"/>
      <c r="JQ92" s="34"/>
      <c r="JR92" s="34"/>
      <c r="JS92" s="34"/>
      <c r="JT92" s="34"/>
      <c r="JU92" s="34"/>
      <c r="JV92" s="34"/>
      <c r="JW92" s="34"/>
      <c r="JX92" s="34"/>
      <c r="JY92" s="34"/>
      <c r="JZ92" s="34"/>
      <c r="KA92" s="34"/>
      <c r="KB92" s="34"/>
      <c r="KC92" s="34"/>
      <c r="KD92" s="34"/>
      <c r="KE92" s="34"/>
      <c r="KF92" s="34"/>
      <c r="KG92" s="34"/>
      <c r="KH92" s="34"/>
      <c r="KI92" s="34"/>
      <c r="KJ92" s="34"/>
      <c r="KK92" s="34"/>
      <c r="KL92" s="34"/>
      <c r="KM92" s="34"/>
      <c r="KN92" s="34"/>
      <c r="KO92" s="34"/>
      <c r="KP92" s="34"/>
      <c r="KQ92" s="34"/>
      <c r="KR92" s="34"/>
      <c r="KS92" s="34"/>
      <c r="KT92" s="34"/>
      <c r="KU92" s="34"/>
      <c r="KV92" s="34"/>
      <c r="KW92" s="34"/>
      <c r="KX92" s="34"/>
      <c r="KY92" s="34"/>
      <c r="KZ92" s="34"/>
      <c r="LA92" s="34"/>
      <c r="LB92" s="34"/>
      <c r="LC92" s="34"/>
      <c r="LD92" s="34"/>
      <c r="LE92" s="34"/>
      <c r="LF92" s="34"/>
      <c r="LG92" s="34"/>
      <c r="LH92" s="34"/>
      <c r="LI92" s="34"/>
      <c r="LJ92" s="34"/>
      <c r="LK92" s="34"/>
      <c r="LL92" s="34"/>
      <c r="LM92" s="34"/>
      <c r="LN92" s="34"/>
      <c r="LO92" s="34"/>
      <c r="LP92" s="34"/>
      <c r="LQ92" s="34"/>
      <c r="LR92" s="34"/>
      <c r="LS92" s="34"/>
      <c r="LT92" s="34"/>
      <c r="LU92" s="34"/>
      <c r="LV92" s="34"/>
      <c r="LW92" s="34"/>
      <c r="LX92" s="34"/>
      <c r="LY92" s="34"/>
      <c r="LZ92" s="34"/>
      <c r="MA92" s="34"/>
      <c r="MB92" s="34"/>
      <c r="MC92" s="34"/>
      <c r="MD92" s="34"/>
      <c r="ME92" s="34"/>
      <c r="MF92" s="34"/>
      <c r="MG92" s="32" t="s">
        <v>501</v>
      </c>
      <c r="MH92" s="198" t="s">
        <v>2389</v>
      </c>
      <c r="MI92" s="32" t="s">
        <v>267</v>
      </c>
    </row>
    <row r="93" spans="1:348" ht="15" customHeight="1">
      <c r="A93" s="146" t="str">
        <f>Table1[[#This Row],[Name]]&amp;Table1[[#This Row],[1. Variable: Geographical area subject to climate change physical risk - acute and chronic events]]</f>
        <v>Deutsche Pfandbriefbank AGGermany</v>
      </c>
      <c r="B93" s="75" t="s">
        <v>105</v>
      </c>
      <c r="C93" s="60" t="s">
        <v>106</v>
      </c>
      <c r="D93" s="36" t="s">
        <v>162</v>
      </c>
      <c r="E93" s="74">
        <v>44926</v>
      </c>
      <c r="F93" s="33" t="s">
        <v>193</v>
      </c>
      <c r="G93" s="33" t="s">
        <v>191</v>
      </c>
      <c r="H93" s="178" t="s">
        <v>2266</v>
      </c>
      <c r="I93" s="31"/>
      <c r="J93" s="31"/>
      <c r="K93" s="31"/>
      <c r="L93" s="31"/>
      <c r="M93" s="31"/>
      <c r="N93" s="31"/>
      <c r="O93" s="31"/>
      <c r="P93" s="31"/>
      <c r="Q93" s="31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31"/>
      <c r="AL93" s="31"/>
      <c r="AM93" s="31"/>
      <c r="AN93" s="31"/>
      <c r="AO93" s="31"/>
      <c r="AP93" s="31"/>
      <c r="AQ93" s="31"/>
      <c r="AR93" s="31"/>
      <c r="AS93" s="31"/>
      <c r="AT93" s="31"/>
      <c r="AU93" s="31"/>
      <c r="AV93" s="31"/>
      <c r="AW93" s="31"/>
      <c r="AX93" s="180"/>
      <c r="AY93" s="34">
        <v>5</v>
      </c>
      <c r="AZ93" s="34">
        <v>2</v>
      </c>
      <c r="BA93" s="34">
        <v>3</v>
      </c>
      <c r="BB93" s="34"/>
      <c r="BC93" s="34"/>
      <c r="BD93" s="34">
        <v>40</v>
      </c>
      <c r="BE93" s="34"/>
      <c r="BF93" s="34">
        <v>5</v>
      </c>
      <c r="BG93" s="34"/>
      <c r="BH93" s="34"/>
      <c r="BI93" s="34"/>
      <c r="BJ93" s="34"/>
      <c r="BK93" s="34"/>
      <c r="BL93" s="34"/>
      <c r="BM93" s="34">
        <v>97</v>
      </c>
      <c r="BN93" s="34">
        <v>97</v>
      </c>
      <c r="BO93" s="34"/>
      <c r="BP93" s="34"/>
      <c r="BQ93" s="34"/>
      <c r="BR93" s="34">
        <v>7</v>
      </c>
      <c r="BS93" s="34"/>
      <c r="BT93" s="34">
        <v>97</v>
      </c>
      <c r="BU93" s="34"/>
      <c r="BV93" s="34"/>
      <c r="BW93" s="34"/>
      <c r="BX93" s="34"/>
      <c r="BY93" s="34"/>
      <c r="BZ93" s="34"/>
      <c r="CA93" s="34">
        <v>245</v>
      </c>
      <c r="CB93" s="34"/>
      <c r="CC93" s="34"/>
      <c r="CD93" s="34"/>
      <c r="CE93" s="34"/>
      <c r="CF93" s="34"/>
      <c r="CG93" s="34"/>
      <c r="CH93" s="34"/>
      <c r="CI93" s="34"/>
      <c r="CJ93" s="34"/>
      <c r="CK93" s="34"/>
      <c r="CL93" s="34"/>
      <c r="CM93" s="34"/>
      <c r="CN93" s="34"/>
      <c r="CO93" s="34">
        <v>2</v>
      </c>
      <c r="CP93" s="34"/>
      <c r="CQ93" s="34"/>
      <c r="CR93" s="34"/>
      <c r="CS93" s="34"/>
      <c r="CT93" s="34"/>
      <c r="CU93" s="34"/>
      <c r="CV93" s="34">
        <v>1</v>
      </c>
      <c r="CW93" s="34"/>
      <c r="CX93" s="34"/>
      <c r="CY93" s="34"/>
      <c r="CZ93" s="34"/>
      <c r="DA93" s="34"/>
      <c r="DB93" s="34"/>
      <c r="DC93" s="34"/>
      <c r="DD93" s="34"/>
      <c r="DE93" s="34"/>
      <c r="DF93" s="34"/>
      <c r="DG93" s="34"/>
      <c r="DH93" s="34"/>
      <c r="DI93" s="34"/>
      <c r="DJ93" s="34"/>
      <c r="DK93" s="34"/>
      <c r="DL93" s="34"/>
      <c r="DM93" s="34"/>
      <c r="DN93" s="34"/>
      <c r="DO93" s="34"/>
      <c r="DP93" s="34"/>
      <c r="DQ93" s="34">
        <v>8921</v>
      </c>
      <c r="DR93" s="34">
        <v>779</v>
      </c>
      <c r="DS93" s="34">
        <v>735</v>
      </c>
      <c r="DT93" s="34">
        <v>135</v>
      </c>
      <c r="DU93" s="34"/>
      <c r="DV93" s="34">
        <v>12</v>
      </c>
      <c r="DW93" s="34"/>
      <c r="DX93" s="34">
        <v>1468</v>
      </c>
      <c r="DY93" s="34">
        <v>194</v>
      </c>
      <c r="DZ93" s="34">
        <v>162</v>
      </c>
      <c r="EA93" s="34"/>
      <c r="EB93" s="34">
        <v>-3</v>
      </c>
      <c r="EC93" s="34">
        <v>-1</v>
      </c>
      <c r="ED93" s="34"/>
      <c r="EE93" s="34">
        <v>3255</v>
      </c>
      <c r="EF93" s="34">
        <v>384</v>
      </c>
      <c r="EG93" s="34">
        <v>489</v>
      </c>
      <c r="EH93" s="34">
        <v>3</v>
      </c>
      <c r="EI93" s="34">
        <v>4</v>
      </c>
      <c r="EJ93" s="34">
        <v>2</v>
      </c>
      <c r="EK93" s="34"/>
      <c r="EL93" s="34">
        <v>819</v>
      </c>
      <c r="EM93" s="34">
        <v>60</v>
      </c>
      <c r="EN93" s="34">
        <v>344</v>
      </c>
      <c r="EO93" s="34">
        <v>7</v>
      </c>
      <c r="EP93" s="34">
        <v>-4</v>
      </c>
      <c r="EQ93" s="34">
        <v>-2</v>
      </c>
      <c r="ER93" s="34">
        <v>-1</v>
      </c>
      <c r="ES93" s="34">
        <v>5796</v>
      </c>
      <c r="ET93" s="34">
        <v>247</v>
      </c>
      <c r="EU93" s="34">
        <v>234</v>
      </c>
      <c r="EV93" s="34">
        <v>130</v>
      </c>
      <c r="EW93" s="34">
        <v>1</v>
      </c>
      <c r="EX93" s="34">
        <v>25</v>
      </c>
      <c r="EY93" s="34"/>
      <c r="EZ93" s="34">
        <v>478</v>
      </c>
      <c r="FA93" s="34">
        <v>134</v>
      </c>
      <c r="FB93" s="34">
        <v>1148</v>
      </c>
      <c r="FC93" s="34">
        <v>58</v>
      </c>
      <c r="FD93" s="34">
        <v>-38</v>
      </c>
      <c r="FE93" s="34">
        <v>-14</v>
      </c>
      <c r="FF93" s="34">
        <v>-15</v>
      </c>
      <c r="FG93" s="34"/>
      <c r="FH93" s="34"/>
      <c r="FI93" s="34"/>
      <c r="FJ93" s="34"/>
      <c r="FK93" s="34"/>
      <c r="FL93" s="34"/>
      <c r="FM93" s="34"/>
      <c r="FN93" s="34"/>
      <c r="FO93" s="34"/>
      <c r="FP93" s="34"/>
      <c r="FQ93" s="34"/>
      <c r="FR93" s="34"/>
      <c r="FS93" s="34"/>
      <c r="FT93" s="34"/>
      <c r="FU93" s="34">
        <v>142</v>
      </c>
      <c r="FV93" s="34"/>
      <c r="FW93" s="34"/>
      <c r="FX93" s="34"/>
      <c r="FY93" s="34"/>
      <c r="FZ93" s="34"/>
      <c r="GA93" s="34"/>
      <c r="GB93" s="34">
        <v>1</v>
      </c>
      <c r="GC93" s="34"/>
      <c r="GD93" s="34">
        <v>6</v>
      </c>
      <c r="GE93" s="34"/>
      <c r="GF93" s="34"/>
      <c r="GG93" s="34"/>
      <c r="GH93" s="34"/>
      <c r="GI93" s="34"/>
      <c r="GJ93" s="34"/>
      <c r="GK93" s="34"/>
      <c r="GL93" s="34"/>
      <c r="GM93" s="34"/>
      <c r="GN93" s="34"/>
      <c r="GO93" s="34"/>
      <c r="GP93" s="34"/>
      <c r="GQ93" s="34"/>
      <c r="GR93" s="34"/>
      <c r="GS93" s="34"/>
      <c r="GT93" s="34"/>
      <c r="GU93" s="34"/>
      <c r="GV93" s="34"/>
      <c r="GW93" s="34"/>
      <c r="GX93" s="34"/>
      <c r="GY93" s="34"/>
      <c r="GZ93" s="34"/>
      <c r="HA93" s="34"/>
      <c r="HB93" s="34"/>
      <c r="HC93" s="34"/>
      <c r="HD93" s="34"/>
      <c r="HE93" s="34"/>
      <c r="HF93" s="34"/>
      <c r="HG93" s="34"/>
      <c r="HH93" s="34"/>
      <c r="HI93" s="34"/>
      <c r="HJ93" s="34"/>
      <c r="HK93" s="34"/>
      <c r="HL93" s="34"/>
      <c r="HM93" s="34"/>
      <c r="HN93" s="34"/>
      <c r="HO93" s="34"/>
      <c r="HP93" s="34"/>
      <c r="HQ93" s="34"/>
      <c r="HR93" s="34"/>
      <c r="HS93" s="34"/>
      <c r="HT93" s="34"/>
      <c r="HU93" s="34"/>
      <c r="HV93" s="34"/>
      <c r="HW93" s="34"/>
      <c r="HX93" s="34"/>
      <c r="HY93" s="34"/>
      <c r="HZ93" s="34"/>
      <c r="IA93" s="34"/>
      <c r="IB93" s="34"/>
      <c r="IC93" s="34"/>
      <c r="ID93" s="34"/>
      <c r="IE93" s="34"/>
      <c r="IF93" s="34"/>
      <c r="IG93" s="34"/>
      <c r="IH93" s="34"/>
      <c r="II93" s="34"/>
      <c r="IJ93" s="34"/>
      <c r="IK93" s="34"/>
      <c r="IL93" s="34"/>
      <c r="IM93" s="34"/>
      <c r="IN93" s="34"/>
      <c r="IO93" s="34"/>
      <c r="IP93" s="34"/>
      <c r="IQ93" s="34"/>
      <c r="IR93" s="34"/>
      <c r="IS93" s="34"/>
      <c r="IT93" s="34"/>
      <c r="IU93" s="34"/>
      <c r="IV93" s="34"/>
      <c r="IW93" s="34"/>
      <c r="IX93" s="34"/>
      <c r="IY93" s="34"/>
      <c r="IZ93" s="34"/>
      <c r="JA93" s="34"/>
      <c r="JB93" s="34"/>
      <c r="JC93" s="34"/>
      <c r="JD93" s="34"/>
      <c r="JE93" s="34"/>
      <c r="JF93" s="34"/>
      <c r="JG93" s="34"/>
      <c r="JH93" s="34"/>
      <c r="JI93" s="34"/>
      <c r="JJ93" s="34"/>
      <c r="JK93" s="34"/>
      <c r="JL93" s="34"/>
      <c r="JM93" s="34"/>
      <c r="JN93" s="34"/>
      <c r="JO93" s="34"/>
      <c r="JP93" s="34"/>
      <c r="JQ93" s="34"/>
      <c r="JR93" s="34"/>
      <c r="JS93" s="34"/>
      <c r="JT93" s="34"/>
      <c r="JU93" s="34"/>
      <c r="JV93" s="34"/>
      <c r="JW93" s="34"/>
      <c r="JX93" s="34"/>
      <c r="JY93" s="34"/>
      <c r="JZ93" s="34"/>
      <c r="KA93" s="34"/>
      <c r="KB93" s="34"/>
      <c r="KC93" s="34"/>
      <c r="KD93" s="34"/>
      <c r="KE93" s="34"/>
      <c r="KF93" s="34"/>
      <c r="KG93" s="34"/>
      <c r="KH93" s="34"/>
      <c r="KI93" s="34"/>
      <c r="KJ93" s="34"/>
      <c r="KK93" s="34"/>
      <c r="KL93" s="34"/>
      <c r="KM93" s="34"/>
      <c r="KN93" s="34"/>
      <c r="KO93" s="34"/>
      <c r="KP93" s="34"/>
      <c r="KQ93" s="34"/>
      <c r="KR93" s="34"/>
      <c r="KS93" s="34"/>
      <c r="KT93" s="34"/>
      <c r="KU93" s="34"/>
      <c r="KV93" s="34"/>
      <c r="KW93" s="34"/>
      <c r="KX93" s="34"/>
      <c r="KY93" s="34"/>
      <c r="KZ93" s="34"/>
      <c r="LA93" s="34"/>
      <c r="LB93" s="34"/>
      <c r="LC93" s="34"/>
      <c r="LD93" s="34"/>
      <c r="LE93" s="34"/>
      <c r="LF93" s="34"/>
      <c r="LG93" s="34"/>
      <c r="LH93" s="34"/>
      <c r="LI93" s="34"/>
      <c r="LJ93" s="34"/>
      <c r="LK93" s="34"/>
      <c r="LL93" s="34"/>
      <c r="LM93" s="34"/>
      <c r="LN93" s="34"/>
      <c r="LO93" s="34"/>
      <c r="LP93" s="34"/>
      <c r="LQ93" s="34"/>
      <c r="LR93" s="34"/>
      <c r="LS93" s="34"/>
      <c r="LT93" s="34"/>
      <c r="LU93" s="34"/>
      <c r="LV93" s="34"/>
      <c r="LW93" s="34"/>
      <c r="LX93" s="34"/>
      <c r="LY93" s="34"/>
      <c r="LZ93" s="34"/>
      <c r="MA93" s="34"/>
      <c r="MB93" s="34"/>
      <c r="MC93" s="34"/>
      <c r="MD93" s="34"/>
      <c r="ME93" s="34"/>
      <c r="MF93" s="34"/>
      <c r="MG93" s="32" t="s">
        <v>501</v>
      </c>
      <c r="MH93" s="198" t="s">
        <v>2389</v>
      </c>
      <c r="MI93" s="32" t="s">
        <v>267</v>
      </c>
    </row>
    <row r="94" spans="1:348" ht="15" customHeight="1">
      <c r="A94" s="146" t="str">
        <f>Table1[[#This Row],[Name]]&amp;Table1[[#This Row],[1. Variable: Geographical area subject to climate change physical risk - acute and chronic events]]</f>
        <v>DSK Bank ADNot available</v>
      </c>
      <c r="B94" s="36" t="s">
        <v>240</v>
      </c>
      <c r="C94" s="58" t="s">
        <v>241</v>
      </c>
      <c r="D94" s="36" t="s">
        <v>242</v>
      </c>
      <c r="E94" s="74">
        <v>44926</v>
      </c>
      <c r="F94" s="33"/>
      <c r="G94" s="33"/>
      <c r="H94" s="194" t="s">
        <v>2389</v>
      </c>
      <c r="I94" s="31"/>
      <c r="J94" s="31"/>
      <c r="K94" s="31"/>
      <c r="L94" s="31"/>
      <c r="M94" s="31"/>
      <c r="N94" s="31"/>
      <c r="O94" s="31"/>
      <c r="P94" s="31"/>
      <c r="Q94" s="31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31"/>
      <c r="AL94" s="31"/>
      <c r="AM94" s="31"/>
      <c r="AN94" s="31"/>
      <c r="AO94" s="31"/>
      <c r="AP94" s="31"/>
      <c r="AQ94" s="31"/>
      <c r="AR94" s="31"/>
      <c r="AS94" s="31"/>
      <c r="AT94" s="31"/>
      <c r="AU94" s="31"/>
      <c r="AV94" s="31"/>
      <c r="AW94" s="31"/>
      <c r="AX94" s="180"/>
      <c r="AY94" s="34"/>
      <c r="AZ94" s="34"/>
      <c r="BA94" s="34"/>
      <c r="BB94" s="34"/>
      <c r="BC94" s="34"/>
      <c r="BD94" s="34"/>
      <c r="BE94" s="34"/>
      <c r="BF94" s="34"/>
      <c r="BG94" s="34"/>
      <c r="BH94" s="34"/>
      <c r="BI94" s="34"/>
      <c r="BJ94" s="34"/>
      <c r="BK94" s="34"/>
      <c r="BL94" s="34"/>
      <c r="BM94" s="34"/>
      <c r="BN94" s="34"/>
      <c r="BO94" s="34"/>
      <c r="BP94" s="34"/>
      <c r="BQ94" s="34"/>
      <c r="BR94" s="34"/>
      <c r="BS94" s="34"/>
      <c r="BT94" s="34"/>
      <c r="BU94" s="34"/>
      <c r="BV94" s="34"/>
      <c r="BW94" s="34"/>
      <c r="BX94" s="34"/>
      <c r="BY94" s="34"/>
      <c r="BZ94" s="34"/>
      <c r="CA94" s="34"/>
      <c r="CB94" s="34"/>
      <c r="CC94" s="34"/>
      <c r="CD94" s="34"/>
      <c r="CE94" s="34"/>
      <c r="CF94" s="34"/>
      <c r="CG94" s="34"/>
      <c r="CH94" s="34"/>
      <c r="CI94" s="34"/>
      <c r="CJ94" s="34"/>
      <c r="CK94" s="34"/>
      <c r="CL94" s="34"/>
      <c r="CM94" s="34"/>
      <c r="CN94" s="34"/>
      <c r="CO94" s="34"/>
      <c r="CP94" s="34"/>
      <c r="CQ94" s="34"/>
      <c r="CR94" s="34"/>
      <c r="CS94" s="34"/>
      <c r="CT94" s="34"/>
      <c r="CU94" s="34"/>
      <c r="CV94" s="34"/>
      <c r="CW94" s="34"/>
      <c r="CX94" s="34"/>
      <c r="CY94" s="34"/>
      <c r="CZ94" s="34"/>
      <c r="DA94" s="34"/>
      <c r="DB94" s="34"/>
      <c r="DC94" s="34"/>
      <c r="DD94" s="34"/>
      <c r="DE94" s="34"/>
      <c r="DF94" s="34"/>
      <c r="DG94" s="34"/>
      <c r="DH94" s="34"/>
      <c r="DI94" s="34"/>
      <c r="DJ94" s="34"/>
      <c r="DK94" s="34"/>
      <c r="DL94" s="34"/>
      <c r="DM94" s="34"/>
      <c r="DN94" s="34"/>
      <c r="DO94" s="34"/>
      <c r="DP94" s="34"/>
      <c r="DQ94" s="34"/>
      <c r="DR94" s="34"/>
      <c r="DS94" s="34"/>
      <c r="DT94" s="34"/>
      <c r="DU94" s="34"/>
      <c r="DV94" s="34"/>
      <c r="DW94" s="34"/>
      <c r="DX94" s="34"/>
      <c r="DY94" s="34"/>
      <c r="DZ94" s="34"/>
      <c r="EA94" s="34"/>
      <c r="EB94" s="34"/>
      <c r="EC94" s="34"/>
      <c r="ED94" s="34"/>
      <c r="EE94" s="34"/>
      <c r="EF94" s="34"/>
      <c r="EG94" s="34"/>
      <c r="EH94" s="34"/>
      <c r="EI94" s="34"/>
      <c r="EJ94" s="34"/>
      <c r="EK94" s="34"/>
      <c r="EL94" s="34"/>
      <c r="EM94" s="34"/>
      <c r="EN94" s="34"/>
      <c r="EO94" s="34"/>
      <c r="EP94" s="34"/>
      <c r="EQ94" s="34"/>
      <c r="ER94" s="34"/>
      <c r="ES94" s="34"/>
      <c r="ET94" s="34"/>
      <c r="EU94" s="34"/>
      <c r="EV94" s="34"/>
      <c r="EW94" s="34"/>
      <c r="EX94" s="34"/>
      <c r="EY94" s="34"/>
      <c r="EZ94" s="34"/>
      <c r="FA94" s="34"/>
      <c r="FB94" s="34"/>
      <c r="FC94" s="34"/>
      <c r="FD94" s="34"/>
      <c r="FE94" s="34"/>
      <c r="FF94" s="34"/>
      <c r="FG94" s="34"/>
      <c r="FH94" s="34"/>
      <c r="FI94" s="34"/>
      <c r="FJ94" s="34"/>
      <c r="FK94" s="34"/>
      <c r="FL94" s="34"/>
      <c r="FM94" s="34"/>
      <c r="FN94" s="34"/>
      <c r="FO94" s="34"/>
      <c r="FP94" s="34"/>
      <c r="FQ94" s="34"/>
      <c r="FR94" s="34"/>
      <c r="FS94" s="34"/>
      <c r="FT94" s="34"/>
      <c r="FU94" s="34"/>
      <c r="FV94" s="34"/>
      <c r="FW94" s="34"/>
      <c r="FX94" s="34"/>
      <c r="FY94" s="34"/>
      <c r="FZ94" s="34"/>
      <c r="GA94" s="34"/>
      <c r="GB94" s="34"/>
      <c r="GC94" s="34"/>
      <c r="GD94" s="34"/>
      <c r="GE94" s="34"/>
      <c r="GF94" s="34"/>
      <c r="GG94" s="34"/>
      <c r="GH94" s="34"/>
      <c r="GI94" s="34"/>
      <c r="GJ94" s="34"/>
      <c r="GK94" s="34"/>
      <c r="GL94" s="34"/>
      <c r="GM94" s="34"/>
      <c r="GN94" s="34"/>
      <c r="GO94" s="34"/>
      <c r="GP94" s="34"/>
      <c r="GQ94" s="34"/>
      <c r="GR94" s="34"/>
      <c r="GS94" s="34"/>
      <c r="GT94" s="34"/>
      <c r="GU94" s="34"/>
      <c r="GV94" s="34"/>
      <c r="GW94" s="34"/>
      <c r="GX94" s="34"/>
      <c r="GY94" s="34"/>
      <c r="GZ94" s="34"/>
      <c r="HA94" s="34"/>
      <c r="HB94" s="34"/>
      <c r="HC94" s="34"/>
      <c r="HD94" s="34"/>
      <c r="HE94" s="34"/>
      <c r="HF94" s="34"/>
      <c r="HG94" s="34"/>
      <c r="HH94" s="34"/>
      <c r="HI94" s="34"/>
      <c r="HJ94" s="34"/>
      <c r="HK94" s="34"/>
      <c r="HL94" s="34"/>
      <c r="HM94" s="34"/>
      <c r="HN94" s="34"/>
      <c r="HO94" s="34"/>
      <c r="HP94" s="34"/>
      <c r="HQ94" s="34"/>
      <c r="HR94" s="34"/>
      <c r="HS94" s="34"/>
      <c r="HT94" s="34"/>
      <c r="HU94" s="34"/>
      <c r="HV94" s="34"/>
      <c r="HW94" s="34"/>
      <c r="HX94" s="34"/>
      <c r="HY94" s="34"/>
      <c r="HZ94" s="34"/>
      <c r="IA94" s="34"/>
      <c r="IB94" s="34"/>
      <c r="IC94" s="34"/>
      <c r="ID94" s="34"/>
      <c r="IE94" s="34"/>
      <c r="IF94" s="34"/>
      <c r="IG94" s="34"/>
      <c r="IH94" s="34"/>
      <c r="II94" s="34"/>
      <c r="IJ94" s="34"/>
      <c r="IK94" s="34"/>
      <c r="IL94" s="34"/>
      <c r="IM94" s="34"/>
      <c r="IN94" s="34"/>
      <c r="IO94" s="34"/>
      <c r="IP94" s="34"/>
      <c r="IQ94" s="34"/>
      <c r="IR94" s="34"/>
      <c r="IS94" s="34"/>
      <c r="IT94" s="34"/>
      <c r="IU94" s="34"/>
      <c r="IV94" s="34"/>
      <c r="IW94" s="34"/>
      <c r="IX94" s="34"/>
      <c r="IY94" s="34"/>
      <c r="IZ94" s="34"/>
      <c r="JA94" s="34"/>
      <c r="JB94" s="34"/>
      <c r="JC94" s="34"/>
      <c r="JD94" s="34"/>
      <c r="JE94" s="34"/>
      <c r="JF94" s="34"/>
      <c r="JG94" s="34"/>
      <c r="JH94" s="34"/>
      <c r="JI94" s="34"/>
      <c r="JJ94" s="34"/>
      <c r="JK94" s="34"/>
      <c r="JL94" s="34"/>
      <c r="JM94" s="34"/>
      <c r="JN94" s="34"/>
      <c r="JO94" s="34"/>
      <c r="JP94" s="34"/>
      <c r="JQ94" s="34"/>
      <c r="JR94" s="34"/>
      <c r="JS94" s="34"/>
      <c r="JT94" s="34"/>
      <c r="JU94" s="34"/>
      <c r="JV94" s="34"/>
      <c r="JW94" s="34"/>
      <c r="JX94" s="34"/>
      <c r="JY94" s="34"/>
      <c r="JZ94" s="34"/>
      <c r="KA94" s="34"/>
      <c r="KB94" s="34"/>
      <c r="KC94" s="34"/>
      <c r="KD94" s="34"/>
      <c r="KE94" s="34"/>
      <c r="KF94" s="34"/>
      <c r="KG94" s="34"/>
      <c r="KH94" s="34"/>
      <c r="KI94" s="34"/>
      <c r="KJ94" s="34"/>
      <c r="KK94" s="34"/>
      <c r="KL94" s="34"/>
      <c r="KM94" s="34"/>
      <c r="KN94" s="34"/>
      <c r="KO94" s="34"/>
      <c r="KP94" s="34"/>
      <c r="KQ94" s="34"/>
      <c r="KR94" s="34"/>
      <c r="KS94" s="34"/>
      <c r="KT94" s="34"/>
      <c r="KU94" s="34"/>
      <c r="KV94" s="34"/>
      <c r="KW94" s="34"/>
      <c r="KX94" s="34"/>
      <c r="KY94" s="34"/>
      <c r="KZ94" s="34"/>
      <c r="LA94" s="34"/>
      <c r="LB94" s="34"/>
      <c r="LC94" s="34"/>
      <c r="LD94" s="34"/>
      <c r="LE94" s="34"/>
      <c r="LF94" s="34"/>
      <c r="LG94" s="34"/>
      <c r="LH94" s="34"/>
      <c r="LI94" s="34"/>
      <c r="LJ94" s="34"/>
      <c r="LK94" s="34"/>
      <c r="LL94" s="34"/>
      <c r="LM94" s="34"/>
      <c r="LN94" s="34"/>
      <c r="LO94" s="34"/>
      <c r="LP94" s="34"/>
      <c r="LQ94" s="34"/>
      <c r="LR94" s="34"/>
      <c r="LS94" s="34"/>
      <c r="LT94" s="34"/>
      <c r="LU94" s="34"/>
      <c r="LV94" s="34"/>
      <c r="LW94" s="34"/>
      <c r="LX94" s="34"/>
      <c r="LY94" s="34"/>
      <c r="LZ94" s="34"/>
      <c r="MA94" s="34"/>
      <c r="MB94" s="34"/>
      <c r="MC94" s="34"/>
      <c r="MD94" s="34"/>
      <c r="ME94" s="34"/>
      <c r="MF94" s="34"/>
      <c r="MG94" s="32" t="s">
        <v>502</v>
      </c>
      <c r="MH94" s="32" t="s">
        <v>503</v>
      </c>
      <c r="MI94" s="32" t="s">
        <v>262</v>
      </c>
    </row>
    <row r="95" spans="1:348" ht="15" customHeight="1">
      <c r="A95" s="146" t="str">
        <f>Table1[[#This Row],[Name]]&amp;Table1[[#This Row],[1. Variable: Geographical area subject to climate change physical risk - acute and chronic events]]</f>
        <v>DZ BANK AG Deutsche Zentral-Genossenschaftsbank, Frankfurt am MainGermany</v>
      </c>
      <c r="B95" s="36" t="s">
        <v>22</v>
      </c>
      <c r="C95" s="58" t="s">
        <v>23</v>
      </c>
      <c r="D95" s="36" t="s">
        <v>162</v>
      </c>
      <c r="E95" s="74">
        <v>44926</v>
      </c>
      <c r="F95" s="33" t="s">
        <v>193</v>
      </c>
      <c r="G95" s="33" t="s">
        <v>191</v>
      </c>
      <c r="H95" s="178" t="s">
        <v>2266</v>
      </c>
      <c r="I95" s="31">
        <v>700</v>
      </c>
      <c r="J95" s="31">
        <v>47</v>
      </c>
      <c r="K95" s="31">
        <v>24</v>
      </c>
      <c r="L95" s="31">
        <v>4</v>
      </c>
      <c r="M95" s="31">
        <v>7</v>
      </c>
      <c r="N95" s="31">
        <v>6.38</v>
      </c>
      <c r="O95" s="31">
        <v>41</v>
      </c>
      <c r="P95" s="31">
        <v>52</v>
      </c>
      <c r="Q95" s="31">
        <v>12</v>
      </c>
      <c r="R95" s="31">
        <v>11</v>
      </c>
      <c r="S95" s="31">
        <v>52</v>
      </c>
      <c r="T95" s="31">
        <v>1</v>
      </c>
      <c r="U95" s="31">
        <v>0</v>
      </c>
      <c r="V95" s="31">
        <v>0</v>
      </c>
      <c r="W95" s="31">
        <v>78</v>
      </c>
      <c r="X95" s="31">
        <v>3</v>
      </c>
      <c r="Y95" s="31">
        <v>3</v>
      </c>
      <c r="Z95" s="31"/>
      <c r="AA95" s="31"/>
      <c r="AB95" s="31">
        <v>5.22</v>
      </c>
      <c r="AC95" s="31">
        <v>2</v>
      </c>
      <c r="AD95" s="31">
        <v>4</v>
      </c>
      <c r="AE95" s="31">
        <v>0</v>
      </c>
      <c r="AF95" s="31">
        <v>3</v>
      </c>
      <c r="AG95" s="31">
        <v>1</v>
      </c>
      <c r="AH95" s="31">
        <v>0</v>
      </c>
      <c r="AI95" s="31">
        <v>0</v>
      </c>
      <c r="AJ95" s="31">
        <v>0</v>
      </c>
      <c r="AK95" s="31">
        <v>8600</v>
      </c>
      <c r="AL95" s="31">
        <v>1309</v>
      </c>
      <c r="AM95" s="31">
        <v>214</v>
      </c>
      <c r="AN95" s="31">
        <v>22</v>
      </c>
      <c r="AO95" s="31">
        <v>13</v>
      </c>
      <c r="AP95" s="31">
        <v>2.65</v>
      </c>
      <c r="AQ95" s="31">
        <v>530</v>
      </c>
      <c r="AR95" s="31">
        <v>1067</v>
      </c>
      <c r="AS95" s="31">
        <v>39</v>
      </c>
      <c r="AT95" s="31">
        <v>372</v>
      </c>
      <c r="AU95" s="31">
        <v>181</v>
      </c>
      <c r="AV95" s="31">
        <v>72</v>
      </c>
      <c r="AW95" s="31">
        <v>16</v>
      </c>
      <c r="AX95" s="180">
        <v>52</v>
      </c>
      <c r="AY95" s="34">
        <v>5523</v>
      </c>
      <c r="AZ95" s="34">
        <v>423</v>
      </c>
      <c r="BA95" s="34">
        <v>464</v>
      </c>
      <c r="BB95" s="34">
        <v>270</v>
      </c>
      <c r="BC95" s="34">
        <v>1</v>
      </c>
      <c r="BD95" s="34">
        <v>8.07</v>
      </c>
      <c r="BE95" s="34">
        <v>463</v>
      </c>
      <c r="BF95" s="34">
        <v>877</v>
      </c>
      <c r="BG95" s="34">
        <v>181</v>
      </c>
      <c r="BH95" s="34">
        <v>20</v>
      </c>
      <c r="BI95" s="34">
        <v>4</v>
      </c>
      <c r="BJ95" s="34">
        <v>4</v>
      </c>
      <c r="BK95" s="34">
        <v>2</v>
      </c>
      <c r="BL95" s="34">
        <v>0</v>
      </c>
      <c r="BM95" s="34">
        <v>737</v>
      </c>
      <c r="BN95" s="34">
        <v>246</v>
      </c>
      <c r="BO95" s="34">
        <v>42</v>
      </c>
      <c r="BP95" s="34">
        <v>18</v>
      </c>
      <c r="BQ95" s="34">
        <v>21</v>
      </c>
      <c r="BR95" s="34">
        <v>4.07</v>
      </c>
      <c r="BS95" s="34">
        <v>231</v>
      </c>
      <c r="BT95" s="34">
        <v>105</v>
      </c>
      <c r="BU95" s="34">
        <v>8</v>
      </c>
      <c r="BV95" s="34">
        <v>1</v>
      </c>
      <c r="BW95" s="34">
        <v>23</v>
      </c>
      <c r="BX95" s="34">
        <v>3</v>
      </c>
      <c r="BY95" s="34">
        <v>0</v>
      </c>
      <c r="BZ95" s="34">
        <v>3</v>
      </c>
      <c r="CA95" s="34">
        <v>2049</v>
      </c>
      <c r="CB95" s="34">
        <v>277</v>
      </c>
      <c r="CC95" s="34">
        <v>37</v>
      </c>
      <c r="CD95" s="34">
        <v>14</v>
      </c>
      <c r="CE95" s="34">
        <v>43</v>
      </c>
      <c r="CF95" s="34">
        <v>5.59</v>
      </c>
      <c r="CG95" s="34">
        <v>163</v>
      </c>
      <c r="CH95" s="34">
        <v>241</v>
      </c>
      <c r="CI95" s="34">
        <v>33</v>
      </c>
      <c r="CJ95" s="34">
        <v>120</v>
      </c>
      <c r="CK95" s="34">
        <v>98</v>
      </c>
      <c r="CL95" s="34">
        <v>24</v>
      </c>
      <c r="CM95" s="34">
        <v>1</v>
      </c>
      <c r="CN95" s="34">
        <v>21</v>
      </c>
      <c r="CO95" s="34">
        <v>5235</v>
      </c>
      <c r="CP95" s="34">
        <v>1095</v>
      </c>
      <c r="CQ95" s="34">
        <v>85</v>
      </c>
      <c r="CR95" s="34">
        <v>18</v>
      </c>
      <c r="CS95" s="34">
        <v>34</v>
      </c>
      <c r="CT95" s="34">
        <v>2.9</v>
      </c>
      <c r="CU95" s="34">
        <v>642</v>
      </c>
      <c r="CV95" s="34">
        <v>639</v>
      </c>
      <c r="CW95" s="34">
        <v>50</v>
      </c>
      <c r="CX95" s="34">
        <v>37</v>
      </c>
      <c r="CY95" s="34">
        <v>100</v>
      </c>
      <c r="CZ95" s="34">
        <v>14</v>
      </c>
      <c r="DA95" s="34">
        <v>1</v>
      </c>
      <c r="DB95" s="34">
        <v>8</v>
      </c>
      <c r="DC95" s="34">
        <v>2417</v>
      </c>
      <c r="DD95" s="34">
        <v>413</v>
      </c>
      <c r="DE95" s="34">
        <v>126</v>
      </c>
      <c r="DF95" s="34">
        <v>31</v>
      </c>
      <c r="DG95" s="34">
        <v>4</v>
      </c>
      <c r="DH95" s="34">
        <v>3.89</v>
      </c>
      <c r="DI95" s="34">
        <v>210</v>
      </c>
      <c r="DJ95" s="34">
        <v>432</v>
      </c>
      <c r="DK95" s="34">
        <v>67</v>
      </c>
      <c r="DL95" s="34">
        <v>121</v>
      </c>
      <c r="DM95" s="34">
        <v>108</v>
      </c>
      <c r="DN95" s="34">
        <v>51</v>
      </c>
      <c r="DO95" s="34">
        <v>15</v>
      </c>
      <c r="DP95" s="34">
        <v>34</v>
      </c>
      <c r="DQ95" s="34">
        <v>32432</v>
      </c>
      <c r="DR95" s="34">
        <v>2499</v>
      </c>
      <c r="DS95" s="34">
        <v>1886</v>
      </c>
      <c r="DT95" s="34">
        <v>626</v>
      </c>
      <c r="DU95" s="34">
        <v>1000</v>
      </c>
      <c r="DV95" s="34">
        <v>9.3000000000000007</v>
      </c>
      <c r="DW95" s="34">
        <v>2095</v>
      </c>
      <c r="DX95" s="34">
        <v>4066</v>
      </c>
      <c r="DY95" s="34">
        <v>150</v>
      </c>
      <c r="DZ95" s="34">
        <v>3279</v>
      </c>
      <c r="EA95" s="34">
        <v>13</v>
      </c>
      <c r="EB95" s="34">
        <v>24</v>
      </c>
      <c r="EC95" s="34">
        <v>22</v>
      </c>
      <c r="ED95" s="34">
        <v>0</v>
      </c>
      <c r="EE95" s="34">
        <v>79757</v>
      </c>
      <c r="EF95" s="34">
        <v>3917</v>
      </c>
      <c r="EG95" s="34">
        <v>3101</v>
      </c>
      <c r="EH95" s="34">
        <v>3347</v>
      </c>
      <c r="EI95" s="34">
        <v>3584</v>
      </c>
      <c r="EJ95" s="34">
        <v>13.7</v>
      </c>
      <c r="EK95" s="34">
        <v>6874</v>
      </c>
      <c r="EL95" s="34">
        <v>6641</v>
      </c>
      <c r="EM95" s="34">
        <v>807</v>
      </c>
      <c r="EN95" s="34">
        <v>975</v>
      </c>
      <c r="EO95" s="34">
        <v>73</v>
      </c>
      <c r="EP95" s="34">
        <v>44</v>
      </c>
      <c r="EQ95" s="34">
        <v>22</v>
      </c>
      <c r="ER95" s="34">
        <v>12</v>
      </c>
      <c r="ES95" s="34">
        <v>25939</v>
      </c>
      <c r="ET95" s="34">
        <v>2914</v>
      </c>
      <c r="EU95" s="34">
        <v>1972</v>
      </c>
      <c r="EV95" s="34">
        <v>173</v>
      </c>
      <c r="EW95" s="34">
        <v>107</v>
      </c>
      <c r="EX95" s="34">
        <v>4.92</v>
      </c>
      <c r="EY95" s="34">
        <v>1692</v>
      </c>
      <c r="EZ95" s="34">
        <v>3751</v>
      </c>
      <c r="FA95" s="34">
        <v>277</v>
      </c>
      <c r="FB95" s="34">
        <v>3983</v>
      </c>
      <c r="FC95" s="34">
        <v>42</v>
      </c>
      <c r="FD95" s="34">
        <v>45</v>
      </c>
      <c r="FE95" s="34">
        <v>24</v>
      </c>
      <c r="FF95" s="34">
        <v>19</v>
      </c>
      <c r="FG95" s="34"/>
      <c r="FH95" s="34"/>
      <c r="FI95" s="34"/>
      <c r="FJ95" s="34"/>
      <c r="FK95" s="34"/>
      <c r="FL95" s="34"/>
      <c r="FM95" s="34"/>
      <c r="FN95" s="34"/>
      <c r="FO95" s="34"/>
      <c r="FP95" s="34"/>
      <c r="FQ95" s="34"/>
      <c r="FR95" s="34"/>
      <c r="FS95" s="34"/>
      <c r="FT95" s="34"/>
      <c r="FU95" s="34"/>
      <c r="FV95" s="34"/>
      <c r="FW95" s="34"/>
      <c r="FX95" s="34"/>
      <c r="FY95" s="34"/>
      <c r="FZ95" s="34"/>
      <c r="GA95" s="34"/>
      <c r="GB95" s="34"/>
      <c r="GC95" s="34"/>
      <c r="GD95" s="34"/>
      <c r="GE95" s="34"/>
      <c r="GF95" s="34"/>
      <c r="GG95" s="34"/>
      <c r="GH95" s="34"/>
      <c r="GI95" s="34"/>
      <c r="GJ95" s="34"/>
      <c r="GK95" s="34"/>
      <c r="GL95" s="34"/>
      <c r="GM95" s="34"/>
      <c r="GN95" s="34"/>
      <c r="GO95" s="34"/>
      <c r="GP95" s="34"/>
      <c r="GQ95" s="34"/>
      <c r="GR95" s="34"/>
      <c r="GS95" s="34"/>
      <c r="GT95" s="34"/>
      <c r="GU95" s="34"/>
      <c r="GV95" s="34"/>
      <c r="GW95" s="34"/>
      <c r="GX95" s="34"/>
      <c r="GY95" s="34"/>
      <c r="GZ95" s="34"/>
      <c r="HA95" s="34"/>
      <c r="HB95" s="34"/>
      <c r="HC95" s="34"/>
      <c r="HD95" s="34"/>
      <c r="HE95" s="34"/>
      <c r="HF95" s="34"/>
      <c r="HG95" s="34"/>
      <c r="HH95" s="34"/>
      <c r="HI95" s="34"/>
      <c r="HJ95" s="34"/>
      <c r="HK95" s="34"/>
      <c r="HL95" s="34"/>
      <c r="HM95" s="34"/>
      <c r="HN95" s="34"/>
      <c r="HO95" s="34"/>
      <c r="HP95" s="34"/>
      <c r="HQ95" s="34"/>
      <c r="HR95" s="34"/>
      <c r="HS95" s="34"/>
      <c r="HT95" s="34"/>
      <c r="HU95" s="34"/>
      <c r="HV95" s="34"/>
      <c r="HW95" s="34"/>
      <c r="HX95" s="34"/>
      <c r="HY95" s="34"/>
      <c r="HZ95" s="34"/>
      <c r="IA95" s="34"/>
      <c r="IB95" s="34"/>
      <c r="IC95" s="34"/>
      <c r="ID95" s="34"/>
      <c r="IE95" s="34"/>
      <c r="IF95" s="34"/>
      <c r="IG95" s="34"/>
      <c r="IH95" s="34"/>
      <c r="II95" s="34"/>
      <c r="IJ95" s="34"/>
      <c r="IK95" s="34"/>
      <c r="IL95" s="34"/>
      <c r="IM95" s="34"/>
      <c r="IN95" s="34"/>
      <c r="IO95" s="34"/>
      <c r="IP95" s="34"/>
      <c r="IQ95" s="34"/>
      <c r="IR95" s="34"/>
      <c r="IS95" s="34"/>
      <c r="IT95" s="34"/>
      <c r="IU95" s="34"/>
      <c r="IV95" s="34"/>
      <c r="IW95" s="34"/>
      <c r="IX95" s="34"/>
      <c r="IY95" s="34"/>
      <c r="IZ95" s="34"/>
      <c r="JA95" s="34"/>
      <c r="JB95" s="34"/>
      <c r="JC95" s="34"/>
      <c r="JD95" s="34"/>
      <c r="JE95" s="34"/>
      <c r="JF95" s="34"/>
      <c r="JG95" s="34"/>
      <c r="JH95" s="34"/>
      <c r="JI95" s="34"/>
      <c r="JJ95" s="34"/>
      <c r="JK95" s="34"/>
      <c r="JL95" s="34"/>
      <c r="JM95" s="34"/>
      <c r="JN95" s="34"/>
      <c r="JO95" s="34"/>
      <c r="JP95" s="34"/>
      <c r="JQ95" s="34"/>
      <c r="JR95" s="34"/>
      <c r="JS95" s="34"/>
      <c r="JT95" s="34"/>
      <c r="JU95" s="34"/>
      <c r="JV95" s="34"/>
      <c r="JW95" s="34"/>
      <c r="JX95" s="34"/>
      <c r="JY95" s="34"/>
      <c r="JZ95" s="34"/>
      <c r="KA95" s="34"/>
      <c r="KB95" s="34"/>
      <c r="KC95" s="34"/>
      <c r="KD95" s="34"/>
      <c r="KE95" s="34"/>
      <c r="KF95" s="34"/>
      <c r="KG95" s="34"/>
      <c r="KH95" s="34"/>
      <c r="KI95" s="34"/>
      <c r="KJ95" s="34"/>
      <c r="KK95" s="34"/>
      <c r="KL95" s="34"/>
      <c r="KM95" s="34"/>
      <c r="KN95" s="34"/>
      <c r="KO95" s="34"/>
      <c r="KP95" s="34"/>
      <c r="KQ95" s="34"/>
      <c r="KR95" s="34"/>
      <c r="KS95" s="34"/>
      <c r="KT95" s="34"/>
      <c r="KU95" s="34"/>
      <c r="KV95" s="34"/>
      <c r="KW95" s="34"/>
      <c r="KX95" s="34"/>
      <c r="KY95" s="34"/>
      <c r="KZ95" s="34"/>
      <c r="LA95" s="34"/>
      <c r="LB95" s="34"/>
      <c r="LC95" s="34"/>
      <c r="LD95" s="34"/>
      <c r="LE95" s="34"/>
      <c r="LF95" s="34"/>
      <c r="LG95" s="34"/>
      <c r="LH95" s="34"/>
      <c r="LI95" s="34"/>
      <c r="LJ95" s="34"/>
      <c r="LK95" s="34"/>
      <c r="LL95" s="34"/>
      <c r="LM95" s="34"/>
      <c r="LN95" s="34"/>
      <c r="LO95" s="34"/>
      <c r="LP95" s="34"/>
      <c r="LQ95" s="34"/>
      <c r="LR95" s="34"/>
      <c r="LS95" s="34"/>
      <c r="LT95" s="34"/>
      <c r="LU95" s="34"/>
      <c r="LV95" s="34"/>
      <c r="LW95" s="34"/>
      <c r="LX95" s="34"/>
      <c r="LY95" s="34"/>
      <c r="LZ95" s="34"/>
      <c r="MA95" s="34"/>
      <c r="MB95" s="34"/>
      <c r="MC95" s="34"/>
      <c r="MD95" s="34"/>
      <c r="ME95" s="34"/>
      <c r="MF95" s="34"/>
      <c r="MG95" s="32" t="s">
        <v>504</v>
      </c>
      <c r="MH95" s="198" t="s">
        <v>2389</v>
      </c>
      <c r="MI95" s="32" t="s">
        <v>345</v>
      </c>
      <c r="MJ95" s="28" t="s">
        <v>2339</v>
      </c>
    </row>
    <row r="96" spans="1:348" ht="15" customHeight="1">
      <c r="A96" s="146" t="str">
        <f>Table1[[#This Row],[Name]]&amp;Table1[[#This Row],[1. Variable: Geographical area subject to climate change physical risk - acute and chronic events]]</f>
        <v>DZ BANK AG Deutsche Zentral-Genossenschaftsbank, Frankfurt am MainRest of the World</v>
      </c>
      <c r="B96" s="75" t="s">
        <v>22</v>
      </c>
      <c r="C96" s="60" t="s">
        <v>23</v>
      </c>
      <c r="D96" s="36" t="s">
        <v>162</v>
      </c>
      <c r="E96" s="74">
        <v>44926</v>
      </c>
      <c r="F96" s="33" t="s">
        <v>193</v>
      </c>
      <c r="G96" s="33" t="s">
        <v>191</v>
      </c>
      <c r="H96" s="178" t="s">
        <v>2254</v>
      </c>
      <c r="I96" s="31">
        <v>5</v>
      </c>
      <c r="J96" s="31">
        <v>4</v>
      </c>
      <c r="K96" s="31"/>
      <c r="L96" s="31"/>
      <c r="M96" s="31"/>
      <c r="N96" s="31">
        <v>0.25</v>
      </c>
      <c r="O96" s="31">
        <v>4</v>
      </c>
      <c r="P96" s="31">
        <v>1</v>
      </c>
      <c r="Q96" s="31">
        <v>1</v>
      </c>
      <c r="R96" s="31">
        <v>0</v>
      </c>
      <c r="S96" s="31"/>
      <c r="T96" s="31">
        <v>0</v>
      </c>
      <c r="U96" s="31">
        <v>0</v>
      </c>
      <c r="V96" s="31"/>
      <c r="W96" s="31">
        <v>597</v>
      </c>
      <c r="X96" s="31">
        <v>133</v>
      </c>
      <c r="Y96" s="31">
        <v>95</v>
      </c>
      <c r="Z96" s="31">
        <v>57</v>
      </c>
      <c r="AA96" s="31"/>
      <c r="AB96" s="31">
        <v>5.0199999999999996</v>
      </c>
      <c r="AC96" s="31">
        <v>246</v>
      </c>
      <c r="AD96" s="31">
        <v>64</v>
      </c>
      <c r="AE96" s="31">
        <v>24</v>
      </c>
      <c r="AF96" s="31">
        <v>23</v>
      </c>
      <c r="AG96" s="31"/>
      <c r="AH96" s="31">
        <v>0</v>
      </c>
      <c r="AI96" s="31">
        <v>0</v>
      </c>
      <c r="AJ96" s="31"/>
      <c r="AK96" s="31">
        <v>4260</v>
      </c>
      <c r="AL96" s="31">
        <v>812</v>
      </c>
      <c r="AM96" s="31">
        <v>426</v>
      </c>
      <c r="AN96" s="31">
        <v>296</v>
      </c>
      <c r="AO96" s="31">
        <v>14</v>
      </c>
      <c r="AP96" s="31">
        <v>5.44</v>
      </c>
      <c r="AQ96" s="31">
        <v>1342</v>
      </c>
      <c r="AR96" s="31">
        <v>325</v>
      </c>
      <c r="AS96" s="31">
        <v>120</v>
      </c>
      <c r="AT96" s="31">
        <v>140</v>
      </c>
      <c r="AU96" s="31">
        <v>140</v>
      </c>
      <c r="AV96" s="31">
        <v>33</v>
      </c>
      <c r="AW96" s="31">
        <v>1</v>
      </c>
      <c r="AX96" s="180">
        <v>31</v>
      </c>
      <c r="AY96" s="34">
        <v>3372</v>
      </c>
      <c r="AZ96" s="34">
        <v>350</v>
      </c>
      <c r="BA96" s="34">
        <v>540</v>
      </c>
      <c r="BB96" s="34">
        <v>440</v>
      </c>
      <c r="BC96" s="34">
        <v>57</v>
      </c>
      <c r="BD96" s="34">
        <v>8.52</v>
      </c>
      <c r="BE96" s="34">
        <v>1294</v>
      </c>
      <c r="BF96" s="34">
        <v>319</v>
      </c>
      <c r="BG96" s="34">
        <v>226</v>
      </c>
      <c r="BH96" s="34">
        <v>49</v>
      </c>
      <c r="BI96" s="34">
        <v>9</v>
      </c>
      <c r="BJ96" s="34">
        <v>11</v>
      </c>
      <c r="BK96" s="34">
        <v>3</v>
      </c>
      <c r="BL96" s="34">
        <v>7</v>
      </c>
      <c r="BM96" s="34">
        <v>141</v>
      </c>
      <c r="BN96" s="34">
        <v>34</v>
      </c>
      <c r="BO96" s="34">
        <v>5</v>
      </c>
      <c r="BP96" s="34"/>
      <c r="BQ96" s="34">
        <v>35</v>
      </c>
      <c r="BR96" s="34">
        <v>12.9</v>
      </c>
      <c r="BS96" s="34">
        <v>54</v>
      </c>
      <c r="BT96" s="34">
        <v>19</v>
      </c>
      <c r="BU96" s="34"/>
      <c r="BV96" s="34"/>
      <c r="BW96" s="34"/>
      <c r="BX96" s="34">
        <v>0</v>
      </c>
      <c r="BY96" s="34"/>
      <c r="BZ96" s="34"/>
      <c r="CA96" s="34">
        <v>947</v>
      </c>
      <c r="CB96" s="34">
        <v>76</v>
      </c>
      <c r="CC96" s="34">
        <v>41</v>
      </c>
      <c r="CD96" s="34">
        <v>100</v>
      </c>
      <c r="CE96" s="34">
        <v>100</v>
      </c>
      <c r="CF96" s="34">
        <v>12.97</v>
      </c>
      <c r="CG96" s="34">
        <v>191</v>
      </c>
      <c r="CH96" s="34">
        <v>170</v>
      </c>
      <c r="CI96" s="34">
        <v>44</v>
      </c>
      <c r="CJ96" s="34">
        <v>30</v>
      </c>
      <c r="CK96" s="34">
        <v>0</v>
      </c>
      <c r="CL96" s="34">
        <v>1</v>
      </c>
      <c r="CM96" s="34">
        <v>1</v>
      </c>
      <c r="CN96" s="34">
        <v>0</v>
      </c>
      <c r="CO96" s="34">
        <v>1805</v>
      </c>
      <c r="CP96" s="34">
        <v>886</v>
      </c>
      <c r="CQ96" s="34">
        <v>32</v>
      </c>
      <c r="CR96" s="34">
        <v>24</v>
      </c>
      <c r="CS96" s="34">
        <v>41</v>
      </c>
      <c r="CT96" s="34">
        <v>3.51</v>
      </c>
      <c r="CU96" s="34">
        <v>820</v>
      </c>
      <c r="CV96" s="34">
        <v>173</v>
      </c>
      <c r="CW96" s="34">
        <v>11</v>
      </c>
      <c r="CX96" s="34">
        <v>0</v>
      </c>
      <c r="CY96" s="34">
        <v>30</v>
      </c>
      <c r="CZ96" s="34">
        <v>11</v>
      </c>
      <c r="DA96" s="34">
        <v>0</v>
      </c>
      <c r="DB96" s="34">
        <v>10</v>
      </c>
      <c r="DC96" s="34">
        <v>1419</v>
      </c>
      <c r="DD96" s="34">
        <v>406</v>
      </c>
      <c r="DE96" s="34">
        <v>97</v>
      </c>
      <c r="DF96" s="34">
        <v>87</v>
      </c>
      <c r="DG96" s="34">
        <v>48</v>
      </c>
      <c r="DH96" s="34">
        <v>6.07</v>
      </c>
      <c r="DI96" s="34">
        <v>533</v>
      </c>
      <c r="DJ96" s="34">
        <v>141</v>
      </c>
      <c r="DK96" s="34">
        <v>36</v>
      </c>
      <c r="DL96" s="34">
        <v>36</v>
      </c>
      <c r="DM96" s="34">
        <v>15</v>
      </c>
      <c r="DN96" s="34">
        <v>16</v>
      </c>
      <c r="DO96" s="34">
        <v>1</v>
      </c>
      <c r="DP96" s="34">
        <v>14</v>
      </c>
      <c r="DQ96" s="34">
        <v>6305</v>
      </c>
      <c r="DR96" s="34">
        <v>1490</v>
      </c>
      <c r="DS96" s="34">
        <v>366</v>
      </c>
      <c r="DT96" s="34">
        <v>106</v>
      </c>
      <c r="DU96" s="34">
        <v>4</v>
      </c>
      <c r="DV96" s="34">
        <v>4.25</v>
      </c>
      <c r="DW96" s="34">
        <v>864</v>
      </c>
      <c r="DX96" s="34">
        <v>1373</v>
      </c>
      <c r="DY96" s="34">
        <v>271</v>
      </c>
      <c r="DZ96" s="34">
        <v>1670</v>
      </c>
      <c r="EA96" s="34"/>
      <c r="EB96" s="34">
        <v>14</v>
      </c>
      <c r="EC96" s="34">
        <v>13</v>
      </c>
      <c r="ED96" s="34"/>
      <c r="EE96" s="34">
        <v>2459</v>
      </c>
      <c r="EF96" s="34">
        <v>47</v>
      </c>
      <c r="EG96" s="34">
        <v>9</v>
      </c>
      <c r="EH96" s="34">
        <v>6</v>
      </c>
      <c r="EI96" s="34">
        <v>9</v>
      </c>
      <c r="EJ96" s="34">
        <v>7.93</v>
      </c>
      <c r="EK96" s="34">
        <v>20</v>
      </c>
      <c r="EL96" s="34">
        <v>44</v>
      </c>
      <c r="EM96" s="34">
        <v>8</v>
      </c>
      <c r="EN96" s="34">
        <v>5</v>
      </c>
      <c r="EO96" s="34">
        <v>1</v>
      </c>
      <c r="EP96" s="34">
        <v>0</v>
      </c>
      <c r="EQ96" s="34">
        <v>0</v>
      </c>
      <c r="ER96" s="34">
        <v>0</v>
      </c>
      <c r="ES96" s="34">
        <v>6386</v>
      </c>
      <c r="ET96" s="34">
        <v>1744</v>
      </c>
      <c r="EU96" s="34">
        <v>368</v>
      </c>
      <c r="EV96" s="34">
        <v>60</v>
      </c>
      <c r="EW96" s="34">
        <v>0</v>
      </c>
      <c r="EX96" s="34">
        <v>3.83</v>
      </c>
      <c r="EY96" s="34">
        <v>956</v>
      </c>
      <c r="EZ96" s="34">
        <v>1539</v>
      </c>
      <c r="FA96" s="34">
        <v>322</v>
      </c>
      <c r="FB96" s="34">
        <v>1912</v>
      </c>
      <c r="FC96" s="34">
        <v>12</v>
      </c>
      <c r="FD96" s="34">
        <v>18</v>
      </c>
      <c r="FE96" s="34">
        <v>15</v>
      </c>
      <c r="FF96" s="34">
        <v>3</v>
      </c>
      <c r="FG96" s="34"/>
      <c r="FH96" s="34"/>
      <c r="FI96" s="34"/>
      <c r="FJ96" s="34"/>
      <c r="FK96" s="34"/>
      <c r="FL96" s="34"/>
      <c r="FM96" s="34"/>
      <c r="FN96" s="34"/>
      <c r="FO96" s="34"/>
      <c r="FP96" s="34"/>
      <c r="FQ96" s="34"/>
      <c r="FR96" s="34"/>
      <c r="FS96" s="34"/>
      <c r="FT96" s="34"/>
      <c r="FU96" s="34"/>
      <c r="FV96" s="34"/>
      <c r="FW96" s="34"/>
      <c r="FX96" s="34"/>
      <c r="FY96" s="34"/>
      <c r="FZ96" s="34"/>
      <c r="GA96" s="34"/>
      <c r="GB96" s="34"/>
      <c r="GC96" s="34"/>
      <c r="GD96" s="34"/>
      <c r="GE96" s="34"/>
      <c r="GF96" s="34"/>
      <c r="GG96" s="34"/>
      <c r="GH96" s="34"/>
      <c r="GI96" s="34"/>
      <c r="GJ96" s="34"/>
      <c r="GK96" s="34"/>
      <c r="GL96" s="34"/>
      <c r="GM96" s="34"/>
      <c r="GN96" s="34"/>
      <c r="GO96" s="34"/>
      <c r="GP96" s="34"/>
      <c r="GQ96" s="34"/>
      <c r="GR96" s="34"/>
      <c r="GS96" s="34"/>
      <c r="GT96" s="34"/>
      <c r="GU96" s="34"/>
      <c r="GV96" s="34"/>
      <c r="GW96" s="34"/>
      <c r="GX96" s="34"/>
      <c r="GY96" s="34"/>
      <c r="GZ96" s="34"/>
      <c r="HA96" s="34"/>
      <c r="HB96" s="34"/>
      <c r="HC96" s="34"/>
      <c r="HD96" s="34"/>
      <c r="HE96" s="34"/>
      <c r="HF96" s="34"/>
      <c r="HG96" s="34"/>
      <c r="HH96" s="34"/>
      <c r="HI96" s="34"/>
      <c r="HJ96" s="34"/>
      <c r="HK96" s="34"/>
      <c r="HL96" s="34"/>
      <c r="HM96" s="34"/>
      <c r="HN96" s="34"/>
      <c r="HO96" s="34"/>
      <c r="HP96" s="34"/>
      <c r="HQ96" s="34"/>
      <c r="HR96" s="34"/>
      <c r="HS96" s="34"/>
      <c r="HT96" s="34"/>
      <c r="HU96" s="34"/>
      <c r="HV96" s="34"/>
      <c r="HW96" s="34"/>
      <c r="HX96" s="34"/>
      <c r="HY96" s="34"/>
      <c r="HZ96" s="34"/>
      <c r="IA96" s="34"/>
      <c r="IB96" s="34"/>
      <c r="IC96" s="34"/>
      <c r="ID96" s="34"/>
      <c r="IE96" s="34"/>
      <c r="IF96" s="34"/>
      <c r="IG96" s="34"/>
      <c r="IH96" s="34"/>
      <c r="II96" s="34"/>
      <c r="IJ96" s="34"/>
      <c r="IK96" s="34"/>
      <c r="IL96" s="34"/>
      <c r="IM96" s="34"/>
      <c r="IN96" s="34"/>
      <c r="IO96" s="34"/>
      <c r="IP96" s="34"/>
      <c r="IQ96" s="34"/>
      <c r="IR96" s="34"/>
      <c r="IS96" s="34"/>
      <c r="IT96" s="34"/>
      <c r="IU96" s="34"/>
      <c r="IV96" s="34"/>
      <c r="IW96" s="34"/>
      <c r="IX96" s="34"/>
      <c r="IY96" s="34"/>
      <c r="IZ96" s="34"/>
      <c r="JA96" s="34"/>
      <c r="JB96" s="34"/>
      <c r="JC96" s="34"/>
      <c r="JD96" s="34"/>
      <c r="JE96" s="34"/>
      <c r="JF96" s="34"/>
      <c r="JG96" s="34"/>
      <c r="JH96" s="34"/>
      <c r="JI96" s="34"/>
      <c r="JJ96" s="34"/>
      <c r="JK96" s="34"/>
      <c r="JL96" s="34"/>
      <c r="JM96" s="34"/>
      <c r="JN96" s="34"/>
      <c r="JO96" s="34"/>
      <c r="JP96" s="34"/>
      <c r="JQ96" s="34"/>
      <c r="JR96" s="34"/>
      <c r="JS96" s="34"/>
      <c r="JT96" s="34"/>
      <c r="JU96" s="34"/>
      <c r="JV96" s="34"/>
      <c r="JW96" s="34"/>
      <c r="JX96" s="34"/>
      <c r="JY96" s="34"/>
      <c r="JZ96" s="34"/>
      <c r="KA96" s="34"/>
      <c r="KB96" s="34"/>
      <c r="KC96" s="34"/>
      <c r="KD96" s="34"/>
      <c r="KE96" s="34"/>
      <c r="KF96" s="34"/>
      <c r="KG96" s="34"/>
      <c r="KH96" s="34"/>
      <c r="KI96" s="34"/>
      <c r="KJ96" s="34"/>
      <c r="KK96" s="34"/>
      <c r="KL96" s="34"/>
      <c r="KM96" s="34"/>
      <c r="KN96" s="34"/>
      <c r="KO96" s="34"/>
      <c r="KP96" s="34"/>
      <c r="KQ96" s="34"/>
      <c r="KR96" s="34"/>
      <c r="KS96" s="34"/>
      <c r="KT96" s="34"/>
      <c r="KU96" s="34"/>
      <c r="KV96" s="34"/>
      <c r="KW96" s="34"/>
      <c r="KX96" s="34"/>
      <c r="KY96" s="34"/>
      <c r="KZ96" s="34"/>
      <c r="LA96" s="34"/>
      <c r="LB96" s="34"/>
      <c r="LC96" s="34"/>
      <c r="LD96" s="34"/>
      <c r="LE96" s="34"/>
      <c r="LF96" s="34"/>
      <c r="LG96" s="34"/>
      <c r="LH96" s="34"/>
      <c r="LI96" s="34"/>
      <c r="LJ96" s="34"/>
      <c r="LK96" s="34"/>
      <c r="LL96" s="34"/>
      <c r="LM96" s="34"/>
      <c r="LN96" s="34"/>
      <c r="LO96" s="34"/>
      <c r="LP96" s="34"/>
      <c r="LQ96" s="34"/>
      <c r="LR96" s="34"/>
      <c r="LS96" s="34"/>
      <c r="LT96" s="34"/>
      <c r="LU96" s="34"/>
      <c r="LV96" s="34"/>
      <c r="LW96" s="34"/>
      <c r="LX96" s="34"/>
      <c r="LY96" s="34"/>
      <c r="LZ96" s="34"/>
      <c r="MA96" s="34"/>
      <c r="MB96" s="34"/>
      <c r="MC96" s="34"/>
      <c r="MD96" s="34"/>
      <c r="ME96" s="34"/>
      <c r="MF96" s="34"/>
      <c r="MG96" s="32" t="s">
        <v>504</v>
      </c>
      <c r="MH96" s="198" t="s">
        <v>2389</v>
      </c>
      <c r="MI96" s="32" t="s">
        <v>345</v>
      </c>
      <c r="MJ96" s="28" t="s">
        <v>2339</v>
      </c>
    </row>
    <row r="97" spans="1:348" ht="15" customHeight="1">
      <c r="A97" s="146" t="str">
        <f>Table1[[#This Row],[Name]]&amp;Table1[[#This Row],[1. Variable: Geographical area subject to climate change physical risk - acute and chronic events]]</f>
        <v>Erste Group Bank AGTotal</v>
      </c>
      <c r="B97" s="36" t="s">
        <v>127</v>
      </c>
      <c r="C97" s="58" t="s">
        <v>128</v>
      </c>
      <c r="D97" s="36" t="s">
        <v>174</v>
      </c>
      <c r="E97" s="74">
        <v>44926</v>
      </c>
      <c r="F97" s="33" t="s">
        <v>193</v>
      </c>
      <c r="G97" s="33" t="s">
        <v>191</v>
      </c>
      <c r="H97" s="178" t="s">
        <v>360</v>
      </c>
      <c r="I97" s="31">
        <v>1835.1</v>
      </c>
      <c r="J97" s="31">
        <v>932.7</v>
      </c>
      <c r="K97" s="31">
        <v>494.8</v>
      </c>
      <c r="L97" s="31">
        <v>248.2</v>
      </c>
      <c r="M97" s="31">
        <v>70</v>
      </c>
      <c r="N97" s="31">
        <v>5.9</v>
      </c>
      <c r="O97" s="31">
        <v>0</v>
      </c>
      <c r="P97" s="31">
        <v>591.6</v>
      </c>
      <c r="Q97" s="31">
        <v>1154</v>
      </c>
      <c r="R97" s="31">
        <v>224.7</v>
      </c>
      <c r="S97" s="31">
        <v>69.599999999999994</v>
      </c>
      <c r="T97" s="31">
        <v>-62.3</v>
      </c>
      <c r="U97" s="31">
        <v>-14.8</v>
      </c>
      <c r="V97" s="31">
        <v>-36.700000000000003</v>
      </c>
      <c r="W97" s="31">
        <v>438.1</v>
      </c>
      <c r="X97" s="31">
        <v>291.7</v>
      </c>
      <c r="Y97" s="31">
        <v>29.2</v>
      </c>
      <c r="Z97" s="31">
        <v>26.5</v>
      </c>
      <c r="AA97" s="31">
        <v>32.299999999999997</v>
      </c>
      <c r="AB97" s="31">
        <v>4</v>
      </c>
      <c r="AC97" s="31">
        <v>0</v>
      </c>
      <c r="AD97" s="31">
        <v>14.4</v>
      </c>
      <c r="AE97" s="31">
        <v>365.4</v>
      </c>
      <c r="AF97" s="31">
        <v>169.9</v>
      </c>
      <c r="AG97" s="31">
        <v>3.8</v>
      </c>
      <c r="AH97" s="31">
        <v>-3.9</v>
      </c>
      <c r="AI97" s="31">
        <v>-2.1</v>
      </c>
      <c r="AJ97" s="31">
        <v>-1.5</v>
      </c>
      <c r="AK97" s="31">
        <v>18652.400000000001</v>
      </c>
      <c r="AL97" s="31">
        <v>8763.2000000000007</v>
      </c>
      <c r="AM97" s="31">
        <v>2925.5</v>
      </c>
      <c r="AN97" s="31">
        <v>743.8</v>
      </c>
      <c r="AO97" s="31">
        <v>1972.5</v>
      </c>
      <c r="AP97" s="31">
        <v>4</v>
      </c>
      <c r="AQ97" s="31">
        <v>0</v>
      </c>
      <c r="AR97" s="31">
        <v>2059.5</v>
      </c>
      <c r="AS97" s="31">
        <v>12345.5</v>
      </c>
      <c r="AT97" s="31">
        <v>4201.1000000000004</v>
      </c>
      <c r="AU97" s="31">
        <v>577.29999999999995</v>
      </c>
      <c r="AV97" s="31">
        <v>-396.4</v>
      </c>
      <c r="AW97" s="31">
        <v>-103.1</v>
      </c>
      <c r="AX97" s="180">
        <v>-267</v>
      </c>
      <c r="AY97" s="34">
        <v>5384.9</v>
      </c>
      <c r="AZ97" s="34">
        <v>2742.6</v>
      </c>
      <c r="BA97" s="34">
        <v>735</v>
      </c>
      <c r="BB97" s="34">
        <v>713.9</v>
      </c>
      <c r="BC97" s="34">
        <v>195.8</v>
      </c>
      <c r="BD97" s="34">
        <v>5.4</v>
      </c>
      <c r="BE97" s="34">
        <v>0</v>
      </c>
      <c r="BF97" s="34">
        <v>215.2</v>
      </c>
      <c r="BG97" s="34">
        <v>4172</v>
      </c>
      <c r="BH97" s="34">
        <v>4248.7</v>
      </c>
      <c r="BI97" s="34">
        <v>23.4</v>
      </c>
      <c r="BJ97" s="34">
        <v>-81</v>
      </c>
      <c r="BK97" s="34">
        <v>-69.3</v>
      </c>
      <c r="BL97" s="34">
        <v>-11.2</v>
      </c>
      <c r="BM97" s="34">
        <v>651.20000000000005</v>
      </c>
      <c r="BN97" s="34">
        <v>227.2</v>
      </c>
      <c r="BO97" s="34">
        <v>150.6</v>
      </c>
      <c r="BP97" s="34">
        <v>69.900000000000006</v>
      </c>
      <c r="BQ97" s="34">
        <v>122.3</v>
      </c>
      <c r="BR97" s="34">
        <v>7.8</v>
      </c>
      <c r="BS97" s="34">
        <v>0</v>
      </c>
      <c r="BT97" s="34">
        <v>70.2</v>
      </c>
      <c r="BU97" s="34">
        <v>500</v>
      </c>
      <c r="BV97" s="34">
        <v>459.7</v>
      </c>
      <c r="BW97" s="34">
        <v>11.5</v>
      </c>
      <c r="BX97" s="34">
        <v>-20.7</v>
      </c>
      <c r="BY97" s="34">
        <v>-11.5</v>
      </c>
      <c r="BZ97" s="34">
        <v>-9</v>
      </c>
      <c r="CA97" s="34">
        <v>8506.2000000000007</v>
      </c>
      <c r="CB97" s="34">
        <v>4412.6000000000004</v>
      </c>
      <c r="CC97" s="34">
        <v>764</v>
      </c>
      <c r="CD97" s="34">
        <v>1399.7</v>
      </c>
      <c r="CE97" s="34">
        <v>1391.6</v>
      </c>
      <c r="CF97" s="34">
        <v>8.1</v>
      </c>
      <c r="CG97" s="34">
        <v>0</v>
      </c>
      <c r="CH97" s="34">
        <v>344.5</v>
      </c>
      <c r="CI97" s="34">
        <v>7623.4</v>
      </c>
      <c r="CJ97" s="34">
        <v>1829.6</v>
      </c>
      <c r="CK97" s="34">
        <v>241.6</v>
      </c>
      <c r="CL97" s="34">
        <v>-213.5</v>
      </c>
      <c r="CM97" s="34">
        <v>-57.1</v>
      </c>
      <c r="CN97" s="34">
        <v>-142.9</v>
      </c>
      <c r="CO97" s="34">
        <v>12188</v>
      </c>
      <c r="CP97" s="34">
        <v>6417.6</v>
      </c>
      <c r="CQ97" s="34">
        <v>1379.2</v>
      </c>
      <c r="CR97" s="34">
        <v>937.9</v>
      </c>
      <c r="CS97" s="34">
        <v>1085.0999999999999</v>
      </c>
      <c r="CT97" s="34">
        <v>4.5</v>
      </c>
      <c r="CU97" s="34">
        <v>0</v>
      </c>
      <c r="CV97" s="34">
        <v>1349.7</v>
      </c>
      <c r="CW97" s="34">
        <v>8470.1</v>
      </c>
      <c r="CX97" s="34">
        <v>2125.5</v>
      </c>
      <c r="CY97" s="34">
        <v>301</v>
      </c>
      <c r="CZ97" s="34">
        <v>-279.60000000000002</v>
      </c>
      <c r="DA97" s="34">
        <v>-78.599999999999994</v>
      </c>
      <c r="DB97" s="34">
        <v>-174.5</v>
      </c>
      <c r="DC97" s="34">
        <v>4505.3</v>
      </c>
      <c r="DD97" s="34">
        <v>1446.7</v>
      </c>
      <c r="DE97" s="34">
        <v>957.9</v>
      </c>
      <c r="DF97" s="34">
        <v>779.6</v>
      </c>
      <c r="DG97" s="34">
        <v>567.6</v>
      </c>
      <c r="DH97" s="34">
        <v>6.6</v>
      </c>
      <c r="DI97" s="34">
        <v>0</v>
      </c>
      <c r="DJ97" s="34">
        <v>231.9</v>
      </c>
      <c r="DK97" s="34">
        <v>3519.8</v>
      </c>
      <c r="DL97" s="34">
        <v>824.9</v>
      </c>
      <c r="DM97" s="34">
        <v>61.5</v>
      </c>
      <c r="DN97" s="34">
        <v>-87.1</v>
      </c>
      <c r="DO97" s="34">
        <v>-47.3</v>
      </c>
      <c r="DP97" s="34">
        <v>-29.2</v>
      </c>
      <c r="DQ97" s="34">
        <v>28625.7</v>
      </c>
      <c r="DR97" s="34">
        <v>10949.5</v>
      </c>
      <c r="DS97" s="34">
        <v>4437.2</v>
      </c>
      <c r="DT97" s="34">
        <v>5298.5</v>
      </c>
      <c r="DU97" s="34">
        <v>5356.6</v>
      </c>
      <c r="DV97" s="34">
        <v>10.6</v>
      </c>
      <c r="DW97" s="34">
        <v>0</v>
      </c>
      <c r="DX97" s="34">
        <v>1695.9</v>
      </c>
      <c r="DY97" s="34">
        <v>24345.9</v>
      </c>
      <c r="DZ97" s="34">
        <v>4487</v>
      </c>
      <c r="EA97" s="34">
        <v>231.7</v>
      </c>
      <c r="EB97" s="34">
        <v>-314.8</v>
      </c>
      <c r="EC97" s="34">
        <v>-170.1</v>
      </c>
      <c r="ED97" s="34">
        <v>-83.5</v>
      </c>
      <c r="EE97" s="34">
        <v>86036.4</v>
      </c>
      <c r="EF97" s="34">
        <v>8804.6</v>
      </c>
      <c r="EG97" s="34">
        <v>7045.7</v>
      </c>
      <c r="EH97" s="34">
        <v>23242.400000000001</v>
      </c>
      <c r="EI97" s="34">
        <v>44416.1</v>
      </c>
      <c r="EJ97" s="34">
        <v>18.2</v>
      </c>
      <c r="EK97" s="34">
        <v>0</v>
      </c>
      <c r="EL97" s="34">
        <v>12966.7</v>
      </c>
      <c r="EM97" s="34">
        <v>70542.100000000006</v>
      </c>
      <c r="EN97" s="34">
        <v>9886.1</v>
      </c>
      <c r="EO97" s="34">
        <v>985</v>
      </c>
      <c r="EP97" s="34">
        <v>-667.6</v>
      </c>
      <c r="EQ97" s="34">
        <v>-290.5</v>
      </c>
      <c r="ER97" s="34">
        <v>-305.10000000000002</v>
      </c>
      <c r="ES97" s="34">
        <v>32309.7</v>
      </c>
      <c r="ET97" s="34">
        <v>11269.6</v>
      </c>
      <c r="EU97" s="34">
        <v>6946.6</v>
      </c>
      <c r="EV97" s="34">
        <v>7735.8</v>
      </c>
      <c r="EW97" s="34">
        <v>2935.2</v>
      </c>
      <c r="EX97" s="34">
        <v>7.2</v>
      </c>
      <c r="EY97" s="34">
        <v>0</v>
      </c>
      <c r="EZ97" s="34">
        <v>3851.2</v>
      </c>
      <c r="FA97" s="34">
        <v>25036</v>
      </c>
      <c r="FB97" s="34">
        <v>6703.7</v>
      </c>
      <c r="FC97" s="34">
        <v>841.8</v>
      </c>
      <c r="FD97" s="34">
        <v>-654.4</v>
      </c>
      <c r="FE97" s="34">
        <v>-253.6</v>
      </c>
      <c r="FF97" s="34">
        <v>-327.7</v>
      </c>
      <c r="FG97" s="34">
        <v>81.5</v>
      </c>
      <c r="FH97" s="34"/>
      <c r="FI97" s="34"/>
      <c r="FJ97" s="34"/>
      <c r="FK97" s="34"/>
      <c r="FL97" s="34"/>
      <c r="FM97" s="34"/>
      <c r="FN97" s="34"/>
      <c r="FO97" s="34"/>
      <c r="FP97" s="34"/>
      <c r="FQ97" s="34"/>
      <c r="FR97" s="34">
        <v>-30.7</v>
      </c>
      <c r="FS97" s="34"/>
      <c r="FT97" s="34"/>
      <c r="FU97" s="34">
        <v>15638.3</v>
      </c>
      <c r="FV97" s="34">
        <v>5522.7</v>
      </c>
      <c r="FW97" s="34">
        <v>2598.6</v>
      </c>
      <c r="FX97" s="34">
        <v>2875.6</v>
      </c>
      <c r="FY97" s="34">
        <v>1599.5</v>
      </c>
      <c r="FZ97" s="34">
        <v>7.8</v>
      </c>
      <c r="GA97" s="34">
        <v>0</v>
      </c>
      <c r="GB97" s="34">
        <v>754.6</v>
      </c>
      <c r="GC97" s="34">
        <v>11841.7</v>
      </c>
      <c r="GD97" s="34">
        <v>3496.8</v>
      </c>
      <c r="GE97" s="34">
        <v>428.2</v>
      </c>
      <c r="GF97" s="34">
        <v>-360.4</v>
      </c>
      <c r="GG97" s="34">
        <v>-145.1</v>
      </c>
      <c r="GH97" s="34">
        <v>-192</v>
      </c>
      <c r="GI97" s="34"/>
      <c r="GJ97" s="34"/>
      <c r="GK97" s="34"/>
      <c r="GL97" s="34"/>
      <c r="GM97" s="34"/>
      <c r="GN97" s="34"/>
      <c r="GO97" s="34"/>
      <c r="GP97" s="34"/>
      <c r="GQ97" s="34"/>
      <c r="GR97" s="34"/>
      <c r="GS97" s="34"/>
      <c r="GT97" s="34"/>
      <c r="GU97" s="34"/>
      <c r="GV97" s="34"/>
      <c r="GW97" s="34"/>
      <c r="GX97" s="34"/>
      <c r="GY97" s="34"/>
      <c r="GZ97" s="34"/>
      <c r="HA97" s="34"/>
      <c r="HB97" s="34"/>
      <c r="HC97" s="34"/>
      <c r="HD97" s="34"/>
      <c r="HE97" s="34"/>
      <c r="HF97" s="34"/>
      <c r="HG97" s="34"/>
      <c r="HH97" s="34"/>
      <c r="HI97" s="34"/>
      <c r="HJ97" s="34"/>
      <c r="HK97" s="34"/>
      <c r="HL97" s="34"/>
      <c r="HM97" s="34"/>
      <c r="HN97" s="34"/>
      <c r="HO97" s="34"/>
      <c r="HP97" s="34"/>
      <c r="HQ97" s="34"/>
      <c r="HR97" s="34"/>
      <c r="HS97" s="34"/>
      <c r="HT97" s="34"/>
      <c r="HU97" s="34"/>
      <c r="HV97" s="34"/>
      <c r="HW97" s="34"/>
      <c r="HX97" s="34"/>
      <c r="HY97" s="34"/>
      <c r="HZ97" s="34"/>
      <c r="IA97" s="34"/>
      <c r="IB97" s="34"/>
      <c r="IC97" s="34"/>
      <c r="ID97" s="34"/>
      <c r="IE97" s="34"/>
      <c r="IF97" s="34"/>
      <c r="IG97" s="34"/>
      <c r="IH97" s="34"/>
      <c r="II97" s="34"/>
      <c r="IJ97" s="34"/>
      <c r="IK97" s="34"/>
      <c r="IL97" s="34"/>
      <c r="IM97" s="34"/>
      <c r="IN97" s="34"/>
      <c r="IO97" s="34"/>
      <c r="IP97" s="34"/>
      <c r="IQ97" s="34"/>
      <c r="IR97" s="34"/>
      <c r="IS97" s="34"/>
      <c r="IT97" s="34"/>
      <c r="IU97" s="34"/>
      <c r="IV97" s="34"/>
      <c r="IW97" s="34"/>
      <c r="IX97" s="34"/>
      <c r="IY97" s="34"/>
      <c r="IZ97" s="34"/>
      <c r="JA97" s="34"/>
      <c r="JB97" s="34"/>
      <c r="JC97" s="34"/>
      <c r="JD97" s="34"/>
      <c r="JE97" s="34"/>
      <c r="JF97" s="34"/>
      <c r="JG97" s="34"/>
      <c r="JH97" s="34"/>
      <c r="JI97" s="34"/>
      <c r="JJ97" s="34"/>
      <c r="JK97" s="34"/>
      <c r="JL97" s="34"/>
      <c r="JM97" s="34"/>
      <c r="JN97" s="34"/>
      <c r="JO97" s="34"/>
      <c r="JP97" s="34"/>
      <c r="JQ97" s="34"/>
      <c r="JR97" s="34"/>
      <c r="JS97" s="34"/>
      <c r="JT97" s="34"/>
      <c r="JU97" s="34"/>
      <c r="JV97" s="34"/>
      <c r="JW97" s="34"/>
      <c r="JX97" s="34"/>
      <c r="JY97" s="34"/>
      <c r="JZ97" s="34"/>
      <c r="KA97" s="34"/>
      <c r="KB97" s="34"/>
      <c r="KC97" s="34"/>
      <c r="KD97" s="34"/>
      <c r="KE97" s="34"/>
      <c r="KF97" s="34"/>
      <c r="KG97" s="34"/>
      <c r="KH97" s="34"/>
      <c r="KI97" s="34"/>
      <c r="KJ97" s="34"/>
      <c r="KK97" s="34"/>
      <c r="KL97" s="34"/>
      <c r="KM97" s="34"/>
      <c r="KN97" s="34"/>
      <c r="KO97" s="34"/>
      <c r="KP97" s="34"/>
      <c r="KQ97" s="34"/>
      <c r="KR97" s="34"/>
      <c r="KS97" s="34"/>
      <c r="KT97" s="34"/>
      <c r="KU97" s="34"/>
      <c r="KV97" s="34"/>
      <c r="KW97" s="34"/>
      <c r="KX97" s="34"/>
      <c r="KY97" s="34"/>
      <c r="KZ97" s="34"/>
      <c r="LA97" s="34"/>
      <c r="LB97" s="34"/>
      <c r="LC97" s="34"/>
      <c r="LD97" s="34"/>
      <c r="LE97" s="34"/>
      <c r="LF97" s="34"/>
      <c r="LG97" s="34"/>
      <c r="LH97" s="34"/>
      <c r="LI97" s="34"/>
      <c r="LJ97" s="34"/>
      <c r="LK97" s="34"/>
      <c r="LL97" s="34"/>
      <c r="LM97" s="34"/>
      <c r="LN97" s="34"/>
      <c r="LO97" s="34"/>
      <c r="LP97" s="34"/>
      <c r="LQ97" s="34"/>
      <c r="LR97" s="34"/>
      <c r="LS97" s="34"/>
      <c r="LT97" s="34"/>
      <c r="LU97" s="34"/>
      <c r="LV97" s="34"/>
      <c r="LW97" s="34"/>
      <c r="LX97" s="34"/>
      <c r="LY97" s="34"/>
      <c r="LZ97" s="34"/>
      <c r="MA97" s="34"/>
      <c r="MB97" s="34"/>
      <c r="MC97" s="34"/>
      <c r="MD97" s="34"/>
      <c r="ME97" s="34"/>
      <c r="MF97" s="34"/>
      <c r="MG97" s="32" t="s">
        <v>505</v>
      </c>
      <c r="MH97" s="198" t="s">
        <v>2389</v>
      </c>
      <c r="MI97" s="32" t="s">
        <v>257</v>
      </c>
      <c r="MJ97" s="28" t="s">
        <v>2339</v>
      </c>
    </row>
    <row r="98" spans="1:348" ht="15" customHeight="1">
      <c r="A98" s="146" t="str">
        <f>Table1[[#This Row],[Name]]&amp;Table1[[#This Row],[1. Variable: Geographical area subject to climate change physical risk - acute and chronic events]]</f>
        <v>Erste Group Bank AGAustria</v>
      </c>
      <c r="B98" s="36" t="s">
        <v>127</v>
      </c>
      <c r="C98" s="58" t="s">
        <v>128</v>
      </c>
      <c r="D98" s="36" t="s">
        <v>174</v>
      </c>
      <c r="E98" s="74">
        <v>44926</v>
      </c>
      <c r="F98" s="33" t="s">
        <v>193</v>
      </c>
      <c r="G98" s="33" t="s">
        <v>191</v>
      </c>
      <c r="H98" s="178" t="s">
        <v>2281</v>
      </c>
      <c r="I98" s="31">
        <v>279.60000000000002</v>
      </c>
      <c r="J98" s="31">
        <v>105.8</v>
      </c>
      <c r="K98" s="31">
        <v>53.1</v>
      </c>
      <c r="L98" s="31">
        <v>89.6</v>
      </c>
      <c r="M98" s="31">
        <v>30.8</v>
      </c>
      <c r="N98" s="31">
        <v>8.6999999999999993</v>
      </c>
      <c r="O98" s="31">
        <v>0</v>
      </c>
      <c r="P98" s="31">
        <v>13.9</v>
      </c>
      <c r="Q98" s="31">
        <v>265.39999999999998</v>
      </c>
      <c r="R98" s="31">
        <v>48.3</v>
      </c>
      <c r="S98" s="31">
        <v>6.4</v>
      </c>
      <c r="T98" s="31">
        <v>4.9000000000000004</v>
      </c>
      <c r="U98" s="31">
        <v>1.8</v>
      </c>
      <c r="V98" s="31">
        <v>2</v>
      </c>
      <c r="W98" s="31">
        <v>221.1</v>
      </c>
      <c r="X98" s="31">
        <v>133.4</v>
      </c>
      <c r="Y98" s="31">
        <v>24.4</v>
      </c>
      <c r="Z98" s="31">
        <v>26.3</v>
      </c>
      <c r="AA98" s="31">
        <v>31.6</v>
      </c>
      <c r="AB98" s="31">
        <v>4.5999999999999996</v>
      </c>
      <c r="AC98" s="31">
        <v>0</v>
      </c>
      <c r="AD98" s="31">
        <v>6.5</v>
      </c>
      <c r="AE98" s="31">
        <v>209.3</v>
      </c>
      <c r="AF98" s="31">
        <v>142.1</v>
      </c>
      <c r="AG98" s="31">
        <v>3.6</v>
      </c>
      <c r="AH98" s="31">
        <v>2.4</v>
      </c>
      <c r="AI98" s="31">
        <v>0.9</v>
      </c>
      <c r="AJ98" s="31">
        <v>1.4</v>
      </c>
      <c r="AK98" s="31">
        <v>8097.3</v>
      </c>
      <c r="AL98" s="31">
        <v>4221.3</v>
      </c>
      <c r="AM98" s="31">
        <v>1523</v>
      </c>
      <c r="AN98" s="31">
        <v>554.9</v>
      </c>
      <c r="AO98" s="31">
        <v>1656.8</v>
      </c>
      <c r="AP98" s="31">
        <v>4.5</v>
      </c>
      <c r="AQ98" s="31">
        <v>0</v>
      </c>
      <c r="AR98" s="31">
        <v>128.4</v>
      </c>
      <c r="AS98" s="31">
        <v>7827.5</v>
      </c>
      <c r="AT98" s="31">
        <v>2251.4</v>
      </c>
      <c r="AU98" s="31">
        <v>311.8</v>
      </c>
      <c r="AV98" s="31">
        <v>141</v>
      </c>
      <c r="AW98" s="31">
        <v>31.6</v>
      </c>
      <c r="AX98" s="180">
        <v>102.6</v>
      </c>
      <c r="AY98" s="34">
        <v>2030.3</v>
      </c>
      <c r="AZ98" s="34">
        <v>1006.3</v>
      </c>
      <c r="BA98" s="34">
        <v>277.2</v>
      </c>
      <c r="BB98" s="34">
        <v>486.1</v>
      </c>
      <c r="BC98" s="34">
        <v>135.30000000000001</v>
      </c>
      <c r="BD98" s="34">
        <v>6.7</v>
      </c>
      <c r="BE98" s="34">
        <v>0</v>
      </c>
      <c r="BF98" s="34">
        <v>9.6</v>
      </c>
      <c r="BG98" s="34">
        <v>1895.3</v>
      </c>
      <c r="BH98" s="34">
        <v>1851.9</v>
      </c>
      <c r="BI98" s="34">
        <v>2.9</v>
      </c>
      <c r="BJ98" s="34">
        <v>24.4</v>
      </c>
      <c r="BK98" s="34">
        <v>22</v>
      </c>
      <c r="BL98" s="34">
        <v>2.2000000000000002</v>
      </c>
      <c r="BM98" s="34">
        <v>258.39999999999998</v>
      </c>
      <c r="BN98" s="34">
        <v>97.2</v>
      </c>
      <c r="BO98" s="34">
        <v>62.8</v>
      </c>
      <c r="BP98" s="34">
        <v>45.8</v>
      </c>
      <c r="BQ98" s="34">
        <v>46.2</v>
      </c>
      <c r="BR98" s="34">
        <v>6.5</v>
      </c>
      <c r="BS98" s="34">
        <v>0</v>
      </c>
      <c r="BT98" s="34">
        <v>1.5</v>
      </c>
      <c r="BU98" s="34">
        <v>250.5</v>
      </c>
      <c r="BV98" s="34">
        <v>237.5</v>
      </c>
      <c r="BW98" s="34">
        <v>8.1999999999999993</v>
      </c>
      <c r="BX98" s="34">
        <v>9.6</v>
      </c>
      <c r="BY98" s="34">
        <v>2.2999999999999998</v>
      </c>
      <c r="BZ98" s="34">
        <v>7.3</v>
      </c>
      <c r="CA98" s="34">
        <v>6255.3</v>
      </c>
      <c r="CB98" s="34">
        <v>3157.7</v>
      </c>
      <c r="CC98" s="34">
        <v>451.1</v>
      </c>
      <c r="CD98" s="34">
        <v>1275.7</v>
      </c>
      <c r="CE98" s="34">
        <v>1319.1</v>
      </c>
      <c r="CF98" s="34">
        <v>9.4</v>
      </c>
      <c r="CG98" s="34">
        <v>0</v>
      </c>
      <c r="CH98" s="34">
        <v>61.5</v>
      </c>
      <c r="CI98" s="34">
        <v>6142.1</v>
      </c>
      <c r="CJ98" s="34">
        <v>1244.7</v>
      </c>
      <c r="CK98" s="34">
        <v>161.19999999999999</v>
      </c>
      <c r="CL98" s="34">
        <v>122.6</v>
      </c>
      <c r="CM98" s="34">
        <v>30.5</v>
      </c>
      <c r="CN98" s="34">
        <v>84.8</v>
      </c>
      <c r="CO98" s="34">
        <v>4773.3999999999996</v>
      </c>
      <c r="CP98" s="34">
        <v>2406.9</v>
      </c>
      <c r="CQ98" s="34">
        <v>635.5</v>
      </c>
      <c r="CR98" s="34">
        <v>706.6</v>
      </c>
      <c r="CS98" s="34">
        <v>790</v>
      </c>
      <c r="CT98" s="34">
        <v>6</v>
      </c>
      <c r="CU98" s="34">
        <v>0</v>
      </c>
      <c r="CV98" s="34">
        <v>107</v>
      </c>
      <c r="CW98" s="34">
        <v>4432.1000000000004</v>
      </c>
      <c r="CX98" s="34">
        <v>1084.5</v>
      </c>
      <c r="CY98" s="34">
        <v>129.1</v>
      </c>
      <c r="CZ98" s="34">
        <v>89.8</v>
      </c>
      <c r="DA98" s="34">
        <v>24</v>
      </c>
      <c r="DB98" s="34">
        <v>60.5</v>
      </c>
      <c r="DC98" s="34">
        <v>1618.7</v>
      </c>
      <c r="DD98" s="34">
        <v>417.4</v>
      </c>
      <c r="DE98" s="34">
        <v>305.89999999999998</v>
      </c>
      <c r="DF98" s="34">
        <v>391.8</v>
      </c>
      <c r="DG98" s="34">
        <v>499.9</v>
      </c>
      <c r="DH98" s="34">
        <v>7.7</v>
      </c>
      <c r="DI98" s="34">
        <v>0</v>
      </c>
      <c r="DJ98" s="34">
        <v>11.9</v>
      </c>
      <c r="DK98" s="34">
        <v>1603.1</v>
      </c>
      <c r="DL98" s="34">
        <v>297.7</v>
      </c>
      <c r="DM98" s="34">
        <v>28.1</v>
      </c>
      <c r="DN98" s="34">
        <v>27.9</v>
      </c>
      <c r="DO98" s="34">
        <v>13.2</v>
      </c>
      <c r="DP98" s="34">
        <v>13</v>
      </c>
      <c r="DQ98" s="34">
        <v>17862</v>
      </c>
      <c r="DR98" s="34">
        <v>6011.1</v>
      </c>
      <c r="DS98" s="34">
        <v>2202.1</v>
      </c>
      <c r="DT98" s="34">
        <v>4467.3</v>
      </c>
      <c r="DU98" s="34">
        <v>5004</v>
      </c>
      <c r="DV98" s="34">
        <v>12.9</v>
      </c>
      <c r="DW98" s="34">
        <v>0</v>
      </c>
      <c r="DX98" s="34">
        <v>80.400000000000006</v>
      </c>
      <c r="DY98" s="34">
        <v>17604</v>
      </c>
      <c r="DZ98" s="34">
        <v>3228.4</v>
      </c>
      <c r="EA98" s="34">
        <v>137.19999999999999</v>
      </c>
      <c r="EB98" s="34">
        <v>142.30000000000001</v>
      </c>
      <c r="EC98" s="34">
        <v>89.7</v>
      </c>
      <c r="ED98" s="34">
        <v>38.299999999999997</v>
      </c>
      <c r="EE98" s="34">
        <v>48108.5</v>
      </c>
      <c r="EF98" s="34">
        <v>7363.8</v>
      </c>
      <c r="EG98" s="34">
        <v>4476.3999999999996</v>
      </c>
      <c r="EH98" s="34">
        <v>13514.2</v>
      </c>
      <c r="EI98" s="34">
        <v>22746.6</v>
      </c>
      <c r="EJ98" s="34">
        <v>8.5</v>
      </c>
      <c r="EK98" s="34">
        <v>0</v>
      </c>
      <c r="EL98" s="34">
        <v>772.7</v>
      </c>
      <c r="EM98" s="34">
        <v>47328.3</v>
      </c>
      <c r="EN98" s="34">
        <v>6432.3</v>
      </c>
      <c r="EO98" s="34">
        <v>542.20000000000005</v>
      </c>
      <c r="EP98" s="34">
        <v>204.5</v>
      </c>
      <c r="EQ98" s="34">
        <v>100</v>
      </c>
      <c r="ER98" s="34">
        <v>81.5</v>
      </c>
      <c r="ES98" s="34">
        <v>14800.3</v>
      </c>
      <c r="ET98" s="34">
        <v>3429.8</v>
      </c>
      <c r="EU98" s="34">
        <v>2855.5</v>
      </c>
      <c r="EV98" s="34">
        <v>5940.7</v>
      </c>
      <c r="EW98" s="34">
        <v>2415.1</v>
      </c>
      <c r="EX98" s="34">
        <v>9.1999999999999993</v>
      </c>
      <c r="EY98" s="34">
        <v>0</v>
      </c>
      <c r="EZ98" s="34">
        <v>197.5</v>
      </c>
      <c r="FA98" s="34">
        <v>14564.5</v>
      </c>
      <c r="FB98" s="34">
        <v>3430</v>
      </c>
      <c r="FC98" s="34">
        <v>457.4</v>
      </c>
      <c r="FD98" s="34">
        <v>210.3</v>
      </c>
      <c r="FE98" s="34">
        <v>79.2</v>
      </c>
      <c r="FF98" s="34">
        <v>120.4</v>
      </c>
      <c r="FG98" s="34">
        <v>1</v>
      </c>
      <c r="FH98" s="34"/>
      <c r="FI98" s="34"/>
      <c r="FJ98" s="34"/>
      <c r="FK98" s="34"/>
      <c r="FL98" s="34"/>
      <c r="FM98" s="34"/>
      <c r="FN98" s="34"/>
      <c r="FO98" s="34"/>
      <c r="FP98" s="34"/>
      <c r="FQ98" s="34"/>
      <c r="FR98" s="34">
        <v>-0.2</v>
      </c>
      <c r="FS98" s="34"/>
      <c r="FT98" s="34"/>
      <c r="FU98" s="34">
        <v>8095.3</v>
      </c>
      <c r="FV98" s="34">
        <v>3281</v>
      </c>
      <c r="FW98" s="34">
        <v>1238.0999999999999</v>
      </c>
      <c r="FX98" s="34">
        <v>2203.8000000000002</v>
      </c>
      <c r="FY98" s="34">
        <v>1237.3</v>
      </c>
      <c r="FZ98" s="34">
        <v>8.5</v>
      </c>
      <c r="GA98" s="34">
        <v>0</v>
      </c>
      <c r="GB98" s="34">
        <v>35.700000000000003</v>
      </c>
      <c r="GC98" s="34">
        <v>7924.5</v>
      </c>
      <c r="GD98" s="34">
        <v>2280.3000000000002</v>
      </c>
      <c r="GE98" s="34">
        <v>277</v>
      </c>
      <c r="GF98" s="34">
        <v>174.2</v>
      </c>
      <c r="GG98" s="34">
        <v>55.8</v>
      </c>
      <c r="GH98" s="34">
        <v>110.2</v>
      </c>
      <c r="GI98" s="34"/>
      <c r="GJ98" s="34"/>
      <c r="GK98" s="34"/>
      <c r="GL98" s="34"/>
      <c r="GM98" s="34"/>
      <c r="GN98" s="34"/>
      <c r="GO98" s="34"/>
      <c r="GP98" s="34"/>
      <c r="GQ98" s="34"/>
      <c r="GR98" s="34"/>
      <c r="GS98" s="34"/>
      <c r="GT98" s="34"/>
      <c r="GU98" s="34"/>
      <c r="GV98" s="34"/>
      <c r="GW98" s="34"/>
      <c r="GX98" s="34"/>
      <c r="GY98" s="34"/>
      <c r="GZ98" s="34"/>
      <c r="HA98" s="34"/>
      <c r="HB98" s="34"/>
      <c r="HC98" s="34"/>
      <c r="HD98" s="34"/>
      <c r="HE98" s="34"/>
      <c r="HF98" s="34"/>
      <c r="HG98" s="34"/>
      <c r="HH98" s="34"/>
      <c r="HI98" s="34"/>
      <c r="HJ98" s="34"/>
      <c r="HK98" s="34"/>
      <c r="HL98" s="34"/>
      <c r="HM98" s="34"/>
      <c r="HN98" s="34"/>
      <c r="HO98" s="34"/>
      <c r="HP98" s="34"/>
      <c r="HQ98" s="34"/>
      <c r="HR98" s="34"/>
      <c r="HS98" s="34"/>
      <c r="HT98" s="34"/>
      <c r="HU98" s="34"/>
      <c r="HV98" s="34"/>
      <c r="HW98" s="34"/>
      <c r="HX98" s="34"/>
      <c r="HY98" s="34"/>
      <c r="HZ98" s="34"/>
      <c r="IA98" s="34"/>
      <c r="IB98" s="34"/>
      <c r="IC98" s="34"/>
      <c r="ID98" s="34"/>
      <c r="IE98" s="34"/>
      <c r="IF98" s="34"/>
      <c r="IG98" s="34"/>
      <c r="IH98" s="34"/>
      <c r="II98" s="34"/>
      <c r="IJ98" s="34"/>
      <c r="IK98" s="34"/>
      <c r="IL98" s="34"/>
      <c r="IM98" s="34"/>
      <c r="IN98" s="34"/>
      <c r="IO98" s="34"/>
      <c r="IP98" s="34"/>
      <c r="IQ98" s="34"/>
      <c r="IR98" s="34"/>
      <c r="IS98" s="34"/>
      <c r="IT98" s="34"/>
      <c r="IU98" s="34"/>
      <c r="IV98" s="34"/>
      <c r="IW98" s="34"/>
      <c r="IX98" s="34"/>
      <c r="IY98" s="34"/>
      <c r="IZ98" s="34"/>
      <c r="JA98" s="34"/>
      <c r="JB98" s="34"/>
      <c r="JC98" s="34"/>
      <c r="JD98" s="34"/>
      <c r="JE98" s="34"/>
      <c r="JF98" s="34"/>
      <c r="JG98" s="34"/>
      <c r="JH98" s="34"/>
      <c r="JI98" s="34"/>
      <c r="JJ98" s="34"/>
      <c r="JK98" s="34"/>
      <c r="JL98" s="34"/>
      <c r="JM98" s="34"/>
      <c r="JN98" s="34"/>
      <c r="JO98" s="34"/>
      <c r="JP98" s="34"/>
      <c r="JQ98" s="34"/>
      <c r="JR98" s="34"/>
      <c r="JS98" s="34"/>
      <c r="JT98" s="34"/>
      <c r="JU98" s="34"/>
      <c r="JV98" s="34"/>
      <c r="JW98" s="34"/>
      <c r="JX98" s="34"/>
      <c r="JY98" s="34"/>
      <c r="JZ98" s="34"/>
      <c r="KA98" s="34"/>
      <c r="KB98" s="34"/>
      <c r="KC98" s="34"/>
      <c r="KD98" s="34"/>
      <c r="KE98" s="34"/>
      <c r="KF98" s="34"/>
      <c r="KG98" s="34"/>
      <c r="KH98" s="34"/>
      <c r="KI98" s="34"/>
      <c r="KJ98" s="34"/>
      <c r="KK98" s="34"/>
      <c r="KL98" s="34"/>
      <c r="KM98" s="34"/>
      <c r="KN98" s="34"/>
      <c r="KO98" s="34"/>
      <c r="KP98" s="34"/>
      <c r="KQ98" s="34"/>
      <c r="KR98" s="34"/>
      <c r="KS98" s="34"/>
      <c r="KT98" s="34"/>
      <c r="KU98" s="34"/>
      <c r="KV98" s="34"/>
      <c r="KW98" s="34"/>
      <c r="KX98" s="34"/>
      <c r="KY98" s="34"/>
      <c r="KZ98" s="34"/>
      <c r="LA98" s="34"/>
      <c r="LB98" s="34"/>
      <c r="LC98" s="34"/>
      <c r="LD98" s="34"/>
      <c r="LE98" s="34"/>
      <c r="LF98" s="34"/>
      <c r="LG98" s="34"/>
      <c r="LH98" s="34"/>
      <c r="LI98" s="34"/>
      <c r="LJ98" s="34"/>
      <c r="LK98" s="34"/>
      <c r="LL98" s="34"/>
      <c r="LM98" s="34"/>
      <c r="LN98" s="34"/>
      <c r="LO98" s="34"/>
      <c r="LP98" s="34"/>
      <c r="LQ98" s="34"/>
      <c r="LR98" s="34"/>
      <c r="LS98" s="34"/>
      <c r="LT98" s="34"/>
      <c r="LU98" s="34"/>
      <c r="LV98" s="34"/>
      <c r="LW98" s="34"/>
      <c r="LX98" s="34"/>
      <c r="LY98" s="34"/>
      <c r="LZ98" s="34"/>
      <c r="MA98" s="34"/>
      <c r="MB98" s="34"/>
      <c r="MC98" s="34"/>
      <c r="MD98" s="34"/>
      <c r="ME98" s="34"/>
      <c r="MF98" s="34"/>
      <c r="MG98" s="32" t="s">
        <v>505</v>
      </c>
      <c r="MH98" s="198" t="s">
        <v>2389</v>
      </c>
      <c r="MI98" s="32" t="s">
        <v>257</v>
      </c>
      <c r="MJ98" s="28" t="s">
        <v>2339</v>
      </c>
    </row>
    <row r="99" spans="1:348" ht="15" customHeight="1">
      <c r="A99" s="146" t="str">
        <f>Table1[[#This Row],[Name]]&amp;Table1[[#This Row],[1. Variable: Geographical area subject to climate change physical risk - acute and chronic events]]</f>
        <v>Erste Group Bank AGCzech Republik</v>
      </c>
      <c r="B99" s="36" t="s">
        <v>127</v>
      </c>
      <c r="C99" s="58" t="s">
        <v>128</v>
      </c>
      <c r="D99" s="36" t="s">
        <v>174</v>
      </c>
      <c r="E99" s="74">
        <v>44926</v>
      </c>
      <c r="F99" s="33" t="s">
        <v>193</v>
      </c>
      <c r="G99" s="33" t="s">
        <v>191</v>
      </c>
      <c r="H99" s="178" t="s">
        <v>2282</v>
      </c>
      <c r="I99" s="31">
        <v>689.5</v>
      </c>
      <c r="J99" s="31">
        <v>305.89999999999998</v>
      </c>
      <c r="K99" s="31">
        <v>230.8</v>
      </c>
      <c r="L99" s="31">
        <v>139.1</v>
      </c>
      <c r="M99" s="31">
        <v>7.3</v>
      </c>
      <c r="N99" s="31">
        <v>6.4</v>
      </c>
      <c r="O99" s="31">
        <v>0</v>
      </c>
      <c r="P99" s="31">
        <v>515.6</v>
      </c>
      <c r="Q99" s="31">
        <v>167.6</v>
      </c>
      <c r="R99" s="31">
        <v>72.7</v>
      </c>
      <c r="S99" s="31">
        <v>15.1</v>
      </c>
      <c r="T99" s="31">
        <v>15.3</v>
      </c>
      <c r="U99" s="31">
        <v>5.3</v>
      </c>
      <c r="V99" s="31">
        <v>6.4</v>
      </c>
      <c r="W99" s="31">
        <v>11.1</v>
      </c>
      <c r="X99" s="31">
        <v>9.4</v>
      </c>
      <c r="Y99" s="31">
        <v>1.6</v>
      </c>
      <c r="Z99" s="31">
        <v>0</v>
      </c>
      <c r="AA99" s="31">
        <v>0</v>
      </c>
      <c r="AB99" s="31">
        <v>3.4</v>
      </c>
      <c r="AC99" s="31">
        <v>0</v>
      </c>
      <c r="AD99" s="31">
        <v>6.6</v>
      </c>
      <c r="AE99" s="31">
        <v>4.5</v>
      </c>
      <c r="AF99" s="31">
        <v>8</v>
      </c>
      <c r="AG99" s="31">
        <v>0</v>
      </c>
      <c r="AH99" s="31">
        <v>0.3</v>
      </c>
      <c r="AI99" s="31">
        <v>0.3</v>
      </c>
      <c r="AJ99" s="31">
        <v>0</v>
      </c>
      <c r="AK99" s="31">
        <v>2702.8</v>
      </c>
      <c r="AL99" s="31">
        <v>1875.8</v>
      </c>
      <c r="AM99" s="31">
        <v>616.4</v>
      </c>
      <c r="AN99" s="31">
        <v>102.6</v>
      </c>
      <c r="AO99" s="31">
        <v>65.2</v>
      </c>
      <c r="AP99" s="31">
        <v>3.1</v>
      </c>
      <c r="AQ99" s="31">
        <v>0</v>
      </c>
      <c r="AR99" s="31">
        <v>1567.6</v>
      </c>
      <c r="AS99" s="31">
        <v>1092.4000000000001</v>
      </c>
      <c r="AT99" s="31">
        <v>827.7</v>
      </c>
      <c r="AU99" s="31">
        <v>150.30000000000001</v>
      </c>
      <c r="AV99" s="31">
        <v>121.7</v>
      </c>
      <c r="AW99" s="31">
        <v>17.8</v>
      </c>
      <c r="AX99" s="180">
        <v>98.1</v>
      </c>
      <c r="AY99" s="34">
        <v>863.4</v>
      </c>
      <c r="AZ99" s="34">
        <v>648</v>
      </c>
      <c r="BA99" s="34">
        <v>88.5</v>
      </c>
      <c r="BB99" s="34">
        <v>77.599999999999994</v>
      </c>
      <c r="BC99" s="34">
        <v>11.4</v>
      </c>
      <c r="BD99" s="34">
        <v>4.7</v>
      </c>
      <c r="BE99" s="34">
        <v>0</v>
      </c>
      <c r="BF99" s="34">
        <v>124.2</v>
      </c>
      <c r="BG99" s="34">
        <v>701.3</v>
      </c>
      <c r="BH99" s="34">
        <v>814.8</v>
      </c>
      <c r="BI99" s="34">
        <v>8.1999999999999993</v>
      </c>
      <c r="BJ99" s="34">
        <v>14.5</v>
      </c>
      <c r="BK99" s="34">
        <v>9.6</v>
      </c>
      <c r="BL99" s="34">
        <v>4.8</v>
      </c>
      <c r="BM99" s="34">
        <v>85.2</v>
      </c>
      <c r="BN99" s="34">
        <v>35.4</v>
      </c>
      <c r="BO99" s="34">
        <v>41</v>
      </c>
      <c r="BP99" s="34">
        <v>7.4</v>
      </c>
      <c r="BQ99" s="34">
        <v>1.4</v>
      </c>
      <c r="BR99" s="34">
        <v>4.7</v>
      </c>
      <c r="BS99" s="34">
        <v>0</v>
      </c>
      <c r="BT99" s="34">
        <v>56.7</v>
      </c>
      <c r="BU99" s="34">
        <v>28.5</v>
      </c>
      <c r="BV99" s="34">
        <v>81.2</v>
      </c>
      <c r="BW99" s="34">
        <v>1.3</v>
      </c>
      <c r="BX99" s="34">
        <v>1.8</v>
      </c>
      <c r="BY99" s="34">
        <v>1.5</v>
      </c>
      <c r="BZ99" s="34">
        <v>0.2</v>
      </c>
      <c r="CA99" s="34">
        <v>644.29999999999995</v>
      </c>
      <c r="CB99" s="34">
        <v>454.5</v>
      </c>
      <c r="CC99" s="34">
        <v>100.2</v>
      </c>
      <c r="CD99" s="34">
        <v>54.6</v>
      </c>
      <c r="CE99" s="34">
        <v>35</v>
      </c>
      <c r="CF99" s="34">
        <v>3.7</v>
      </c>
      <c r="CG99" s="34">
        <v>0</v>
      </c>
      <c r="CH99" s="34">
        <v>231.7</v>
      </c>
      <c r="CI99" s="34">
        <v>412.6</v>
      </c>
      <c r="CJ99" s="34">
        <v>156</v>
      </c>
      <c r="CK99" s="34">
        <v>22.8</v>
      </c>
      <c r="CL99" s="34">
        <v>25.8</v>
      </c>
      <c r="CM99" s="34">
        <v>9.6999999999999993</v>
      </c>
      <c r="CN99" s="34">
        <v>14</v>
      </c>
      <c r="CO99" s="34">
        <v>2487.8000000000002</v>
      </c>
      <c r="CP99" s="34">
        <v>1895.9</v>
      </c>
      <c r="CQ99" s="34">
        <v>331.3</v>
      </c>
      <c r="CR99" s="34">
        <v>129.6</v>
      </c>
      <c r="CS99" s="34">
        <v>78.099999999999994</v>
      </c>
      <c r="CT99" s="34">
        <v>3</v>
      </c>
      <c r="CU99" s="34">
        <v>0</v>
      </c>
      <c r="CV99" s="34">
        <v>1065.0999999999999</v>
      </c>
      <c r="CW99" s="34">
        <v>1369.9</v>
      </c>
      <c r="CX99" s="34">
        <v>446.3</v>
      </c>
      <c r="CY99" s="34">
        <v>104</v>
      </c>
      <c r="CZ99" s="34">
        <v>96.9</v>
      </c>
      <c r="DA99" s="34">
        <v>18.600000000000001</v>
      </c>
      <c r="DB99" s="34">
        <v>70.8</v>
      </c>
      <c r="DC99" s="34">
        <v>610.6</v>
      </c>
      <c r="DD99" s="34">
        <v>304.2</v>
      </c>
      <c r="DE99" s="34">
        <v>123.9</v>
      </c>
      <c r="DF99" s="34">
        <v>29.4</v>
      </c>
      <c r="DG99" s="34">
        <v>7</v>
      </c>
      <c r="DH99" s="34">
        <v>4.3</v>
      </c>
      <c r="DI99" s="34">
        <v>0</v>
      </c>
      <c r="DJ99" s="34">
        <v>123.5</v>
      </c>
      <c r="DK99" s="34">
        <v>341.1</v>
      </c>
      <c r="DL99" s="34">
        <v>160.19999999999999</v>
      </c>
      <c r="DM99" s="34">
        <v>8.6999999999999993</v>
      </c>
      <c r="DN99" s="34">
        <v>16.3</v>
      </c>
      <c r="DO99" s="34">
        <v>11.8</v>
      </c>
      <c r="DP99" s="34">
        <v>3.1</v>
      </c>
      <c r="DQ99" s="34">
        <v>3784</v>
      </c>
      <c r="DR99" s="34">
        <v>1839.7</v>
      </c>
      <c r="DS99" s="34">
        <v>1155.4000000000001</v>
      </c>
      <c r="DT99" s="34">
        <v>457.3</v>
      </c>
      <c r="DU99" s="34">
        <v>331.7</v>
      </c>
      <c r="DV99" s="34">
        <v>7.3</v>
      </c>
      <c r="DW99" s="34">
        <v>0</v>
      </c>
      <c r="DX99" s="34">
        <v>1447</v>
      </c>
      <c r="DY99" s="34">
        <v>2337</v>
      </c>
      <c r="DZ99" s="34">
        <v>535.29999999999995</v>
      </c>
      <c r="EA99" s="34">
        <v>45.7</v>
      </c>
      <c r="EB99" s="34">
        <v>67.2</v>
      </c>
      <c r="EC99" s="34">
        <v>42.2</v>
      </c>
      <c r="ED99" s="34">
        <v>17.7</v>
      </c>
      <c r="EE99" s="34">
        <v>17921.8</v>
      </c>
      <c r="EF99" s="34">
        <v>594.70000000000005</v>
      </c>
      <c r="EG99" s="34">
        <v>1046.4000000000001</v>
      </c>
      <c r="EH99" s="34">
        <v>4356.8999999999996</v>
      </c>
      <c r="EI99" s="34">
        <v>11923.1</v>
      </c>
      <c r="EJ99" s="34">
        <v>22.5</v>
      </c>
      <c r="EK99" s="34">
        <v>0</v>
      </c>
      <c r="EL99" s="34">
        <v>10079.200000000001</v>
      </c>
      <c r="EM99" s="34">
        <v>7841.9</v>
      </c>
      <c r="EN99" s="34">
        <v>1763.1</v>
      </c>
      <c r="EO99" s="34">
        <v>93.6</v>
      </c>
      <c r="EP99" s="34">
        <v>115.9</v>
      </c>
      <c r="EQ99" s="34">
        <v>66</v>
      </c>
      <c r="ER99" s="34">
        <v>34.6</v>
      </c>
      <c r="ES99" s="34">
        <v>6062</v>
      </c>
      <c r="ET99" s="34">
        <v>3052.8</v>
      </c>
      <c r="EU99" s="34">
        <v>1723.7</v>
      </c>
      <c r="EV99" s="34">
        <v>1036.0999999999999</v>
      </c>
      <c r="EW99" s="34">
        <v>247</v>
      </c>
      <c r="EX99" s="34">
        <v>6.8</v>
      </c>
      <c r="EY99" s="34">
        <v>0</v>
      </c>
      <c r="EZ99" s="34">
        <v>3114.7</v>
      </c>
      <c r="FA99" s="34">
        <v>2944</v>
      </c>
      <c r="FB99" s="34">
        <v>1264.8</v>
      </c>
      <c r="FC99" s="34">
        <v>149.80000000000001</v>
      </c>
      <c r="FD99" s="34">
        <v>158.69999999999999</v>
      </c>
      <c r="FE99" s="34">
        <v>66.8</v>
      </c>
      <c r="FF99" s="34">
        <v>79</v>
      </c>
      <c r="FG99" s="34">
        <v>0</v>
      </c>
      <c r="FH99" s="34"/>
      <c r="FI99" s="34"/>
      <c r="FJ99" s="34"/>
      <c r="FK99" s="34"/>
      <c r="FL99" s="34"/>
      <c r="FM99" s="34"/>
      <c r="FN99" s="34"/>
      <c r="FO99" s="34"/>
      <c r="FP99" s="34"/>
      <c r="FQ99" s="34"/>
      <c r="FR99" s="34"/>
      <c r="FS99" s="34"/>
      <c r="FT99" s="34"/>
      <c r="FU99" s="34">
        <v>1927.3</v>
      </c>
      <c r="FV99" s="34">
        <v>883.3</v>
      </c>
      <c r="FW99" s="34">
        <v>433.5</v>
      </c>
      <c r="FX99" s="34">
        <v>352.1</v>
      </c>
      <c r="FY99" s="34">
        <v>246.3</v>
      </c>
      <c r="FZ99" s="34">
        <v>8.1999999999999993</v>
      </c>
      <c r="GA99" s="34">
        <v>0</v>
      </c>
      <c r="GB99" s="34">
        <v>623.20000000000005</v>
      </c>
      <c r="GC99" s="34">
        <v>1292</v>
      </c>
      <c r="GD99" s="34">
        <v>525.79999999999995</v>
      </c>
      <c r="GE99" s="34">
        <v>69.3</v>
      </c>
      <c r="GF99" s="34">
        <v>75.8</v>
      </c>
      <c r="GG99" s="34">
        <v>30.4</v>
      </c>
      <c r="GH99" s="34">
        <v>39.9</v>
      </c>
      <c r="GI99" s="34"/>
      <c r="GJ99" s="34"/>
      <c r="GK99" s="34"/>
      <c r="GL99" s="34"/>
      <c r="GM99" s="34"/>
      <c r="GN99" s="34"/>
      <c r="GO99" s="34"/>
      <c r="GP99" s="34"/>
      <c r="GQ99" s="34"/>
      <c r="GR99" s="34"/>
      <c r="GS99" s="34"/>
      <c r="GT99" s="34"/>
      <c r="GU99" s="34"/>
      <c r="GV99" s="34"/>
      <c r="GW99" s="34"/>
      <c r="GX99" s="34"/>
      <c r="GY99" s="34"/>
      <c r="GZ99" s="34"/>
      <c r="HA99" s="34"/>
      <c r="HB99" s="34"/>
      <c r="HC99" s="34"/>
      <c r="HD99" s="34"/>
      <c r="HE99" s="34"/>
      <c r="HF99" s="34"/>
      <c r="HG99" s="34"/>
      <c r="HH99" s="34"/>
      <c r="HI99" s="34"/>
      <c r="HJ99" s="34"/>
      <c r="HK99" s="34"/>
      <c r="HL99" s="34"/>
      <c r="HM99" s="34"/>
      <c r="HN99" s="34"/>
      <c r="HO99" s="34"/>
      <c r="HP99" s="34"/>
      <c r="HQ99" s="34"/>
      <c r="HR99" s="34"/>
      <c r="HS99" s="34"/>
      <c r="HT99" s="34"/>
      <c r="HU99" s="34"/>
      <c r="HV99" s="34"/>
      <c r="HW99" s="34"/>
      <c r="HX99" s="34"/>
      <c r="HY99" s="34"/>
      <c r="HZ99" s="34"/>
      <c r="IA99" s="34"/>
      <c r="IB99" s="34"/>
      <c r="IC99" s="34"/>
      <c r="ID99" s="34"/>
      <c r="IE99" s="34"/>
      <c r="IF99" s="34"/>
      <c r="IG99" s="34"/>
      <c r="IH99" s="34"/>
      <c r="II99" s="34"/>
      <c r="IJ99" s="34"/>
      <c r="IK99" s="34"/>
      <c r="IL99" s="34"/>
      <c r="IM99" s="34"/>
      <c r="IN99" s="34"/>
      <c r="IO99" s="34"/>
      <c r="IP99" s="34"/>
      <c r="IQ99" s="34"/>
      <c r="IR99" s="34"/>
      <c r="IS99" s="34"/>
      <c r="IT99" s="34"/>
      <c r="IU99" s="34"/>
      <c r="IV99" s="34"/>
      <c r="IW99" s="34"/>
      <c r="IX99" s="34"/>
      <c r="IY99" s="34"/>
      <c r="IZ99" s="34"/>
      <c r="JA99" s="34"/>
      <c r="JB99" s="34"/>
      <c r="JC99" s="34"/>
      <c r="JD99" s="34"/>
      <c r="JE99" s="34"/>
      <c r="JF99" s="34"/>
      <c r="JG99" s="34"/>
      <c r="JH99" s="34"/>
      <c r="JI99" s="34"/>
      <c r="JJ99" s="34"/>
      <c r="JK99" s="34"/>
      <c r="JL99" s="34"/>
      <c r="JM99" s="34"/>
      <c r="JN99" s="34"/>
      <c r="JO99" s="34"/>
      <c r="JP99" s="34"/>
      <c r="JQ99" s="34"/>
      <c r="JR99" s="34"/>
      <c r="JS99" s="34"/>
      <c r="JT99" s="34"/>
      <c r="JU99" s="34"/>
      <c r="JV99" s="34"/>
      <c r="JW99" s="34"/>
      <c r="JX99" s="34"/>
      <c r="JY99" s="34"/>
      <c r="JZ99" s="34"/>
      <c r="KA99" s="34"/>
      <c r="KB99" s="34"/>
      <c r="KC99" s="34"/>
      <c r="KD99" s="34"/>
      <c r="KE99" s="34"/>
      <c r="KF99" s="34"/>
      <c r="KG99" s="34"/>
      <c r="KH99" s="34"/>
      <c r="KI99" s="34"/>
      <c r="KJ99" s="34"/>
      <c r="KK99" s="34"/>
      <c r="KL99" s="34"/>
      <c r="KM99" s="34"/>
      <c r="KN99" s="34"/>
      <c r="KO99" s="34"/>
      <c r="KP99" s="34"/>
      <c r="KQ99" s="34"/>
      <c r="KR99" s="34"/>
      <c r="KS99" s="34"/>
      <c r="KT99" s="34"/>
      <c r="KU99" s="34"/>
      <c r="KV99" s="34"/>
      <c r="KW99" s="34"/>
      <c r="KX99" s="34"/>
      <c r="KY99" s="34"/>
      <c r="KZ99" s="34"/>
      <c r="LA99" s="34"/>
      <c r="LB99" s="34"/>
      <c r="LC99" s="34"/>
      <c r="LD99" s="34"/>
      <c r="LE99" s="34"/>
      <c r="LF99" s="34"/>
      <c r="LG99" s="34"/>
      <c r="LH99" s="34"/>
      <c r="LI99" s="34"/>
      <c r="LJ99" s="34"/>
      <c r="LK99" s="34"/>
      <c r="LL99" s="34"/>
      <c r="LM99" s="34"/>
      <c r="LN99" s="34"/>
      <c r="LO99" s="34"/>
      <c r="LP99" s="34"/>
      <c r="LQ99" s="34"/>
      <c r="LR99" s="34"/>
      <c r="LS99" s="34"/>
      <c r="LT99" s="34"/>
      <c r="LU99" s="34"/>
      <c r="LV99" s="34"/>
      <c r="LW99" s="34"/>
      <c r="LX99" s="34"/>
      <c r="LY99" s="34"/>
      <c r="LZ99" s="34"/>
      <c r="MA99" s="34"/>
      <c r="MB99" s="34"/>
      <c r="MC99" s="34"/>
      <c r="MD99" s="34"/>
      <c r="ME99" s="34"/>
      <c r="MF99" s="34"/>
      <c r="MG99" s="32" t="s">
        <v>505</v>
      </c>
      <c r="MH99" s="198" t="s">
        <v>2389</v>
      </c>
      <c r="MI99" s="32" t="s">
        <v>257</v>
      </c>
      <c r="MJ99" s="28" t="s">
        <v>2339</v>
      </c>
    </row>
    <row r="100" spans="1:348" ht="15" customHeight="1">
      <c r="A100" s="146" t="str">
        <f>Table1[[#This Row],[Name]]&amp;Table1[[#This Row],[1. Variable: Geographical area subject to climate change physical risk - acute and chronic events]]</f>
        <v>Erste Group Bank AGSlovakia</v>
      </c>
      <c r="B100" s="75" t="s">
        <v>127</v>
      </c>
      <c r="C100" s="60" t="s">
        <v>128</v>
      </c>
      <c r="D100" s="36" t="s">
        <v>174</v>
      </c>
      <c r="E100" s="74">
        <v>44926</v>
      </c>
      <c r="F100" s="33" t="s">
        <v>193</v>
      </c>
      <c r="G100" s="33" t="s">
        <v>191</v>
      </c>
      <c r="H100" s="178" t="s">
        <v>2283</v>
      </c>
      <c r="I100" s="31">
        <v>164.6</v>
      </c>
      <c r="J100" s="31">
        <v>100</v>
      </c>
      <c r="K100" s="31">
        <v>50.2</v>
      </c>
      <c r="L100" s="31">
        <v>5.6</v>
      </c>
      <c r="M100" s="31">
        <v>8.8000000000000007</v>
      </c>
      <c r="N100" s="31">
        <v>6.9</v>
      </c>
      <c r="O100" s="31">
        <v>0</v>
      </c>
      <c r="P100" s="31">
        <v>58.3</v>
      </c>
      <c r="Q100" s="31">
        <v>106.3</v>
      </c>
      <c r="R100" s="31">
        <v>16.5</v>
      </c>
      <c r="S100" s="31">
        <v>13.7</v>
      </c>
      <c r="T100" s="31">
        <v>9.8000000000000007</v>
      </c>
      <c r="U100" s="31">
        <v>0.9</v>
      </c>
      <c r="V100" s="31">
        <v>8.1999999999999993</v>
      </c>
      <c r="W100" s="31">
        <v>4.4000000000000004</v>
      </c>
      <c r="X100" s="31">
        <v>3.3</v>
      </c>
      <c r="Y100" s="31">
        <v>0.8</v>
      </c>
      <c r="Z100" s="31">
        <v>0.2</v>
      </c>
      <c r="AA100" s="31">
        <v>0.1</v>
      </c>
      <c r="AB100" s="31">
        <v>5.2</v>
      </c>
      <c r="AC100" s="31">
        <v>0</v>
      </c>
      <c r="AD100" s="31">
        <v>1.1000000000000001</v>
      </c>
      <c r="AE100" s="31">
        <v>3.3</v>
      </c>
      <c r="AF100" s="31">
        <v>4.0999999999999996</v>
      </c>
      <c r="AG100" s="31">
        <v>0</v>
      </c>
      <c r="AH100" s="31">
        <v>0.1</v>
      </c>
      <c r="AI100" s="31">
        <v>0.1</v>
      </c>
      <c r="AJ100" s="31">
        <v>0</v>
      </c>
      <c r="AK100" s="31">
        <v>1117.4000000000001</v>
      </c>
      <c r="AL100" s="31">
        <v>790.6</v>
      </c>
      <c r="AM100" s="31">
        <v>229.6</v>
      </c>
      <c r="AN100" s="31">
        <v>33.200000000000003</v>
      </c>
      <c r="AO100" s="31">
        <v>58.6</v>
      </c>
      <c r="AP100" s="31">
        <v>4.3</v>
      </c>
      <c r="AQ100" s="31">
        <v>0</v>
      </c>
      <c r="AR100" s="31">
        <v>287</v>
      </c>
      <c r="AS100" s="31">
        <v>825</v>
      </c>
      <c r="AT100" s="31">
        <v>364.1</v>
      </c>
      <c r="AU100" s="31">
        <v>12.9</v>
      </c>
      <c r="AV100" s="31">
        <v>21.7</v>
      </c>
      <c r="AW100" s="31">
        <v>9.6999999999999993</v>
      </c>
      <c r="AX100" s="180">
        <v>9.4</v>
      </c>
      <c r="AY100" s="34">
        <v>565.4</v>
      </c>
      <c r="AZ100" s="34">
        <v>437.2</v>
      </c>
      <c r="BA100" s="34">
        <v>74.400000000000006</v>
      </c>
      <c r="BB100" s="34">
        <v>8.4</v>
      </c>
      <c r="BC100" s="34">
        <v>45.5</v>
      </c>
      <c r="BD100" s="34">
        <v>4.5999999999999996</v>
      </c>
      <c r="BE100" s="34">
        <v>0</v>
      </c>
      <c r="BF100" s="34">
        <v>14.2</v>
      </c>
      <c r="BG100" s="34">
        <v>551.20000000000005</v>
      </c>
      <c r="BH100" s="34">
        <v>558.70000000000005</v>
      </c>
      <c r="BI100" s="34">
        <v>5.8</v>
      </c>
      <c r="BJ100" s="34">
        <v>18.899999999999999</v>
      </c>
      <c r="BK100" s="34">
        <v>16.399999999999999</v>
      </c>
      <c r="BL100" s="34">
        <v>2.5</v>
      </c>
      <c r="BM100" s="34">
        <v>110.9</v>
      </c>
      <c r="BN100" s="34">
        <v>23.9</v>
      </c>
      <c r="BO100" s="34">
        <v>12.5</v>
      </c>
      <c r="BP100" s="34">
        <v>1</v>
      </c>
      <c r="BQ100" s="34">
        <v>73.5</v>
      </c>
      <c r="BR100" s="34">
        <v>16.8</v>
      </c>
      <c r="BS100" s="34">
        <v>0</v>
      </c>
      <c r="BT100" s="34">
        <v>9.5</v>
      </c>
      <c r="BU100" s="34">
        <v>101.4</v>
      </c>
      <c r="BV100" s="34">
        <v>29.7</v>
      </c>
      <c r="BW100" s="34">
        <v>0.5</v>
      </c>
      <c r="BX100" s="34">
        <v>1.2</v>
      </c>
      <c r="BY100" s="34">
        <v>0.7</v>
      </c>
      <c r="BZ100" s="34">
        <v>0.4</v>
      </c>
      <c r="CA100" s="34">
        <v>293.8</v>
      </c>
      <c r="CB100" s="34">
        <v>216.9</v>
      </c>
      <c r="CC100" s="34">
        <v>48.2</v>
      </c>
      <c r="CD100" s="34">
        <v>15.7</v>
      </c>
      <c r="CE100" s="34">
        <v>12.9</v>
      </c>
      <c r="CF100" s="34">
        <v>5</v>
      </c>
      <c r="CG100" s="34">
        <v>0</v>
      </c>
      <c r="CH100" s="34">
        <v>44.4</v>
      </c>
      <c r="CI100" s="34">
        <v>249.4</v>
      </c>
      <c r="CJ100" s="34">
        <v>104.2</v>
      </c>
      <c r="CK100" s="34">
        <v>15.3</v>
      </c>
      <c r="CL100" s="34">
        <v>17</v>
      </c>
      <c r="CM100" s="34">
        <v>6.3</v>
      </c>
      <c r="CN100" s="34">
        <v>9.6</v>
      </c>
      <c r="CO100" s="34">
        <v>892.9</v>
      </c>
      <c r="CP100" s="34">
        <v>529.79999999999995</v>
      </c>
      <c r="CQ100" s="34">
        <v>177.8</v>
      </c>
      <c r="CR100" s="34">
        <v>63.8</v>
      </c>
      <c r="CS100" s="34">
        <v>97.8</v>
      </c>
      <c r="CT100" s="34">
        <v>6.6</v>
      </c>
      <c r="CU100" s="34">
        <v>0</v>
      </c>
      <c r="CV100" s="34">
        <v>141.5</v>
      </c>
      <c r="CW100" s="34">
        <v>727.7</v>
      </c>
      <c r="CX100" s="34">
        <v>154.30000000000001</v>
      </c>
      <c r="CY100" s="34">
        <v>13.5</v>
      </c>
      <c r="CZ100" s="34">
        <v>22.1</v>
      </c>
      <c r="DA100" s="34">
        <v>8.8000000000000007</v>
      </c>
      <c r="DB100" s="34">
        <v>11.5</v>
      </c>
      <c r="DC100" s="34">
        <v>748.5</v>
      </c>
      <c r="DD100" s="34">
        <v>228.1</v>
      </c>
      <c r="DE100" s="34">
        <v>304.7</v>
      </c>
      <c r="DF100" s="34">
        <v>165.8</v>
      </c>
      <c r="DG100" s="34">
        <v>49.9</v>
      </c>
      <c r="DH100" s="34">
        <v>0</v>
      </c>
      <c r="DI100" s="34">
        <v>0</v>
      </c>
      <c r="DJ100" s="34">
        <v>72</v>
      </c>
      <c r="DK100" s="34">
        <v>676.5</v>
      </c>
      <c r="DL100" s="34">
        <v>49.3</v>
      </c>
      <c r="DM100" s="34">
        <v>3.2</v>
      </c>
      <c r="DN100" s="34">
        <v>5.4</v>
      </c>
      <c r="DO100" s="34">
        <v>1.3</v>
      </c>
      <c r="DP100" s="34">
        <v>1.9</v>
      </c>
      <c r="DQ100" s="34">
        <v>1304.0999999999999</v>
      </c>
      <c r="DR100" s="34">
        <v>999.5</v>
      </c>
      <c r="DS100" s="34">
        <v>225.7</v>
      </c>
      <c r="DT100" s="34">
        <v>75</v>
      </c>
      <c r="DU100" s="34">
        <v>3.8</v>
      </c>
      <c r="DV100" s="34">
        <v>3.9</v>
      </c>
      <c r="DW100" s="34">
        <v>0</v>
      </c>
      <c r="DX100" s="34">
        <v>87.2</v>
      </c>
      <c r="DY100" s="34">
        <v>1216.9000000000001</v>
      </c>
      <c r="DZ100" s="34">
        <v>425.2</v>
      </c>
      <c r="EA100" s="34">
        <v>6.9</v>
      </c>
      <c r="EB100" s="34">
        <v>51.4</v>
      </c>
      <c r="EC100" s="34">
        <v>18.899999999999999</v>
      </c>
      <c r="ED100" s="34">
        <v>2.7</v>
      </c>
      <c r="EE100" s="34">
        <v>10190.4</v>
      </c>
      <c r="EF100" s="34">
        <v>262.3</v>
      </c>
      <c r="EG100" s="34">
        <v>467.9</v>
      </c>
      <c r="EH100" s="34">
        <v>2204.3000000000002</v>
      </c>
      <c r="EI100" s="34">
        <v>7255.9</v>
      </c>
      <c r="EJ100" s="34">
        <v>22.8</v>
      </c>
      <c r="EK100" s="34">
        <v>0</v>
      </c>
      <c r="EL100" s="34">
        <v>1833.6</v>
      </c>
      <c r="EM100" s="34">
        <v>8356.7999999999993</v>
      </c>
      <c r="EN100" s="34">
        <v>316.5</v>
      </c>
      <c r="EO100" s="34">
        <v>135.9</v>
      </c>
      <c r="EP100" s="34">
        <v>102.6</v>
      </c>
      <c r="EQ100" s="34">
        <v>21.8</v>
      </c>
      <c r="ER100" s="34">
        <v>63.2</v>
      </c>
      <c r="ES100" s="34">
        <v>1871.8</v>
      </c>
      <c r="ET100" s="34">
        <v>1233.9000000000001</v>
      </c>
      <c r="EU100" s="34">
        <v>333.1</v>
      </c>
      <c r="EV100" s="34">
        <v>143.30000000000001</v>
      </c>
      <c r="EW100" s="34">
        <v>108.5</v>
      </c>
      <c r="EX100" s="34">
        <v>5.0999999999999996</v>
      </c>
      <c r="EY100" s="34">
        <v>0</v>
      </c>
      <c r="EZ100" s="34">
        <v>249.9</v>
      </c>
      <c r="FA100" s="34">
        <v>1568.9</v>
      </c>
      <c r="FB100" s="34">
        <v>585.6</v>
      </c>
      <c r="FC100" s="34">
        <v>14.5</v>
      </c>
      <c r="FD100" s="34">
        <v>64.8</v>
      </c>
      <c r="FE100" s="34">
        <v>29.7</v>
      </c>
      <c r="FF100" s="34">
        <v>4.7</v>
      </c>
      <c r="FG100" s="34">
        <v>0</v>
      </c>
      <c r="FH100" s="34"/>
      <c r="FI100" s="34"/>
      <c r="FJ100" s="34"/>
      <c r="FK100" s="34"/>
      <c r="FL100" s="34"/>
      <c r="FM100" s="34"/>
      <c r="FN100" s="34"/>
      <c r="FO100" s="34"/>
      <c r="FP100" s="34"/>
      <c r="FQ100" s="34"/>
      <c r="FR100" s="34">
        <v>0</v>
      </c>
      <c r="FS100" s="34"/>
      <c r="FT100" s="34"/>
      <c r="FU100" s="34">
        <v>580.5</v>
      </c>
      <c r="FV100" s="34">
        <v>333.1</v>
      </c>
      <c r="FW100" s="34">
        <v>175.3</v>
      </c>
      <c r="FX100" s="34">
        <v>64.2</v>
      </c>
      <c r="FY100" s="34">
        <v>7.6</v>
      </c>
      <c r="FZ100" s="34">
        <v>5.6</v>
      </c>
      <c r="GA100" s="34">
        <v>0</v>
      </c>
      <c r="GB100" s="34">
        <v>90.5</v>
      </c>
      <c r="GC100" s="34">
        <v>489.6</v>
      </c>
      <c r="GD100" s="34">
        <v>151.80000000000001</v>
      </c>
      <c r="GE100" s="34">
        <v>9.6999999999999993</v>
      </c>
      <c r="GF100" s="34">
        <v>17.3</v>
      </c>
      <c r="GG100" s="34">
        <v>11</v>
      </c>
      <c r="GH100" s="34">
        <v>4.5</v>
      </c>
      <c r="GI100" s="34"/>
      <c r="GJ100" s="34"/>
      <c r="GK100" s="34"/>
      <c r="GL100" s="34"/>
      <c r="GM100" s="34"/>
      <c r="GN100" s="34"/>
      <c r="GO100" s="34"/>
      <c r="GP100" s="34"/>
      <c r="GQ100" s="34"/>
      <c r="GR100" s="34"/>
      <c r="GS100" s="34"/>
      <c r="GT100" s="34"/>
      <c r="GU100" s="34"/>
      <c r="GV100" s="34"/>
      <c r="GW100" s="34"/>
      <c r="GX100" s="34"/>
      <c r="GY100" s="34"/>
      <c r="GZ100" s="34"/>
      <c r="HA100" s="34"/>
      <c r="HB100" s="34"/>
      <c r="HC100" s="34"/>
      <c r="HD100" s="34"/>
      <c r="HE100" s="34"/>
      <c r="HF100" s="34"/>
      <c r="HG100" s="34"/>
      <c r="HH100" s="34"/>
      <c r="HI100" s="34"/>
      <c r="HJ100" s="34"/>
      <c r="HK100" s="34"/>
      <c r="HL100" s="34"/>
      <c r="HM100" s="34"/>
      <c r="HN100" s="34"/>
      <c r="HO100" s="34"/>
      <c r="HP100" s="34"/>
      <c r="HQ100" s="34"/>
      <c r="HR100" s="34"/>
      <c r="HS100" s="34"/>
      <c r="HT100" s="34"/>
      <c r="HU100" s="34"/>
      <c r="HV100" s="34"/>
      <c r="HW100" s="34"/>
      <c r="HX100" s="34"/>
      <c r="HY100" s="34"/>
      <c r="HZ100" s="34"/>
      <c r="IA100" s="34"/>
      <c r="IB100" s="34"/>
      <c r="IC100" s="34"/>
      <c r="ID100" s="34"/>
      <c r="IE100" s="34"/>
      <c r="IF100" s="34"/>
      <c r="IG100" s="34"/>
      <c r="IH100" s="34"/>
      <c r="II100" s="34"/>
      <c r="IJ100" s="34"/>
      <c r="IK100" s="34"/>
      <c r="IL100" s="34"/>
      <c r="IM100" s="34"/>
      <c r="IN100" s="34"/>
      <c r="IO100" s="34"/>
      <c r="IP100" s="34"/>
      <c r="IQ100" s="34"/>
      <c r="IR100" s="34"/>
      <c r="IS100" s="34"/>
      <c r="IT100" s="34"/>
      <c r="IU100" s="34"/>
      <c r="IV100" s="34"/>
      <c r="IW100" s="34"/>
      <c r="IX100" s="34"/>
      <c r="IY100" s="34"/>
      <c r="IZ100" s="34"/>
      <c r="JA100" s="34"/>
      <c r="JB100" s="34"/>
      <c r="JC100" s="34"/>
      <c r="JD100" s="34"/>
      <c r="JE100" s="34"/>
      <c r="JF100" s="34"/>
      <c r="JG100" s="34"/>
      <c r="JH100" s="34"/>
      <c r="JI100" s="34"/>
      <c r="JJ100" s="34"/>
      <c r="JK100" s="34"/>
      <c r="JL100" s="34"/>
      <c r="JM100" s="34"/>
      <c r="JN100" s="34"/>
      <c r="JO100" s="34"/>
      <c r="JP100" s="34"/>
      <c r="JQ100" s="34"/>
      <c r="JR100" s="34"/>
      <c r="JS100" s="34"/>
      <c r="JT100" s="34"/>
      <c r="JU100" s="34"/>
      <c r="JV100" s="34"/>
      <c r="JW100" s="34"/>
      <c r="JX100" s="34"/>
      <c r="JY100" s="34"/>
      <c r="JZ100" s="34"/>
      <c r="KA100" s="34"/>
      <c r="KB100" s="34"/>
      <c r="KC100" s="34"/>
      <c r="KD100" s="34"/>
      <c r="KE100" s="34"/>
      <c r="KF100" s="34"/>
      <c r="KG100" s="34"/>
      <c r="KH100" s="34"/>
      <c r="KI100" s="34"/>
      <c r="KJ100" s="34"/>
      <c r="KK100" s="34"/>
      <c r="KL100" s="34"/>
      <c r="KM100" s="34"/>
      <c r="KN100" s="34"/>
      <c r="KO100" s="34"/>
      <c r="KP100" s="34"/>
      <c r="KQ100" s="34"/>
      <c r="KR100" s="34"/>
      <c r="KS100" s="34"/>
      <c r="KT100" s="34"/>
      <c r="KU100" s="34"/>
      <c r="KV100" s="34"/>
      <c r="KW100" s="34"/>
      <c r="KX100" s="34"/>
      <c r="KY100" s="34"/>
      <c r="KZ100" s="34"/>
      <c r="LA100" s="34"/>
      <c r="LB100" s="34"/>
      <c r="LC100" s="34"/>
      <c r="LD100" s="34"/>
      <c r="LE100" s="34"/>
      <c r="LF100" s="34"/>
      <c r="LG100" s="34"/>
      <c r="LH100" s="34"/>
      <c r="LI100" s="34"/>
      <c r="LJ100" s="34"/>
      <c r="LK100" s="34"/>
      <c r="LL100" s="34"/>
      <c r="LM100" s="34"/>
      <c r="LN100" s="34"/>
      <c r="LO100" s="34"/>
      <c r="LP100" s="34"/>
      <c r="LQ100" s="34"/>
      <c r="LR100" s="34"/>
      <c r="LS100" s="34"/>
      <c r="LT100" s="34"/>
      <c r="LU100" s="34"/>
      <c r="LV100" s="34"/>
      <c r="LW100" s="34"/>
      <c r="LX100" s="34"/>
      <c r="LY100" s="34"/>
      <c r="LZ100" s="34"/>
      <c r="MA100" s="34"/>
      <c r="MB100" s="34"/>
      <c r="MC100" s="34"/>
      <c r="MD100" s="34"/>
      <c r="ME100" s="34"/>
      <c r="MF100" s="34"/>
      <c r="MG100" s="32" t="s">
        <v>505</v>
      </c>
      <c r="MH100" s="198" t="s">
        <v>2389</v>
      </c>
      <c r="MI100" s="32" t="s">
        <v>257</v>
      </c>
      <c r="MJ100" s="28" t="s">
        <v>2339</v>
      </c>
    </row>
    <row r="101" spans="1:348" ht="15" customHeight="1">
      <c r="A101" s="146" t="str">
        <f>Table1[[#This Row],[Name]]&amp;Table1[[#This Row],[1. Variable: Geographical area subject to climate change physical risk - acute and chronic events]]</f>
        <v>Erste Group Bank AGCroatia</v>
      </c>
      <c r="B101" s="36" t="s">
        <v>127</v>
      </c>
      <c r="C101" s="58" t="s">
        <v>128</v>
      </c>
      <c r="D101" s="36" t="s">
        <v>174</v>
      </c>
      <c r="E101" s="74">
        <v>44926</v>
      </c>
      <c r="F101" s="33" t="s">
        <v>193</v>
      </c>
      <c r="G101" s="33" t="s">
        <v>191</v>
      </c>
      <c r="H101" s="178" t="s">
        <v>2284</v>
      </c>
      <c r="I101" s="31">
        <v>185</v>
      </c>
      <c r="J101" s="31">
        <v>132.1</v>
      </c>
      <c r="K101" s="31">
        <v>42.5</v>
      </c>
      <c r="L101" s="31">
        <v>5.6</v>
      </c>
      <c r="M101" s="31">
        <v>0.1</v>
      </c>
      <c r="N101" s="31">
        <v>4.2</v>
      </c>
      <c r="O101" s="31">
        <v>0</v>
      </c>
      <c r="P101" s="31">
        <v>0</v>
      </c>
      <c r="Q101" s="31">
        <v>180.3</v>
      </c>
      <c r="R101" s="31">
        <v>8.6999999999999993</v>
      </c>
      <c r="S101" s="31">
        <v>5.3</v>
      </c>
      <c r="T101" s="31">
        <v>5.3</v>
      </c>
      <c r="U101" s="31">
        <v>0.7</v>
      </c>
      <c r="V101" s="31">
        <v>3.5</v>
      </c>
      <c r="W101" s="31">
        <v>2.7</v>
      </c>
      <c r="X101" s="31">
        <v>2</v>
      </c>
      <c r="Y101" s="31">
        <v>0.5</v>
      </c>
      <c r="Z101" s="31">
        <v>0</v>
      </c>
      <c r="AA101" s="31">
        <v>0</v>
      </c>
      <c r="AB101" s="31">
        <v>3.3</v>
      </c>
      <c r="AC101" s="31">
        <v>0</v>
      </c>
      <c r="AD101" s="31">
        <v>0</v>
      </c>
      <c r="AE101" s="31">
        <v>2.5</v>
      </c>
      <c r="AF101" s="31">
        <v>1.7</v>
      </c>
      <c r="AG101" s="31">
        <v>0</v>
      </c>
      <c r="AH101" s="31">
        <v>0.1</v>
      </c>
      <c r="AI101" s="31">
        <v>0.1</v>
      </c>
      <c r="AJ101" s="31">
        <v>0</v>
      </c>
      <c r="AK101" s="31">
        <v>563.4</v>
      </c>
      <c r="AL101" s="31">
        <v>373.7</v>
      </c>
      <c r="AM101" s="31">
        <v>160.4</v>
      </c>
      <c r="AN101" s="31">
        <v>16</v>
      </c>
      <c r="AO101" s="31">
        <v>6.1</v>
      </c>
      <c r="AP101" s="31">
        <v>4</v>
      </c>
      <c r="AQ101" s="31">
        <v>0</v>
      </c>
      <c r="AR101" s="31">
        <v>0</v>
      </c>
      <c r="AS101" s="31">
        <v>556.1</v>
      </c>
      <c r="AT101" s="31">
        <v>167.1</v>
      </c>
      <c r="AU101" s="31">
        <v>46.6</v>
      </c>
      <c r="AV101" s="31">
        <v>40.1</v>
      </c>
      <c r="AW101" s="31">
        <v>7.5</v>
      </c>
      <c r="AX101" s="180">
        <v>30.2</v>
      </c>
      <c r="AY101" s="34">
        <v>314.3</v>
      </c>
      <c r="AZ101" s="34">
        <v>200.4</v>
      </c>
      <c r="BA101" s="34">
        <v>105.2</v>
      </c>
      <c r="BB101" s="34">
        <v>8.8000000000000007</v>
      </c>
      <c r="BC101" s="34">
        <v>0</v>
      </c>
      <c r="BD101" s="34">
        <v>3.9</v>
      </c>
      <c r="BE101" s="34">
        <v>0</v>
      </c>
      <c r="BF101" s="34">
        <v>0</v>
      </c>
      <c r="BG101" s="34">
        <v>314.3</v>
      </c>
      <c r="BH101" s="34">
        <v>313.3</v>
      </c>
      <c r="BI101" s="34">
        <v>0.9</v>
      </c>
      <c r="BJ101" s="34">
        <v>7</v>
      </c>
      <c r="BK101" s="34">
        <v>6.2</v>
      </c>
      <c r="BL101" s="34">
        <v>0.8</v>
      </c>
      <c r="BM101" s="34">
        <v>56.8</v>
      </c>
      <c r="BN101" s="34">
        <v>30.3</v>
      </c>
      <c r="BO101" s="34">
        <v>13</v>
      </c>
      <c r="BP101" s="34">
        <v>12</v>
      </c>
      <c r="BQ101" s="34">
        <v>0.2</v>
      </c>
      <c r="BR101" s="34">
        <v>5.6</v>
      </c>
      <c r="BS101" s="34">
        <v>0</v>
      </c>
      <c r="BT101" s="34">
        <v>0</v>
      </c>
      <c r="BU101" s="34">
        <v>55.5</v>
      </c>
      <c r="BV101" s="34">
        <v>55.2</v>
      </c>
      <c r="BW101" s="34">
        <v>0.2</v>
      </c>
      <c r="BX101" s="34">
        <v>4.2</v>
      </c>
      <c r="BY101" s="34">
        <v>4</v>
      </c>
      <c r="BZ101" s="34">
        <v>0.2</v>
      </c>
      <c r="CA101" s="34">
        <v>181</v>
      </c>
      <c r="CB101" s="34">
        <v>154.80000000000001</v>
      </c>
      <c r="CC101" s="34">
        <v>14.6</v>
      </c>
      <c r="CD101" s="34">
        <v>3.4</v>
      </c>
      <c r="CE101" s="34">
        <v>2.5</v>
      </c>
      <c r="CF101" s="34">
        <v>2.5</v>
      </c>
      <c r="CG101" s="34">
        <v>0</v>
      </c>
      <c r="CH101" s="34">
        <v>0</v>
      </c>
      <c r="CI101" s="34">
        <v>175.3</v>
      </c>
      <c r="CJ101" s="34">
        <v>35.1</v>
      </c>
      <c r="CK101" s="34">
        <v>15.9</v>
      </c>
      <c r="CL101" s="34">
        <v>16.2</v>
      </c>
      <c r="CM101" s="34">
        <v>1.6</v>
      </c>
      <c r="CN101" s="34">
        <v>13.9</v>
      </c>
      <c r="CO101" s="34">
        <v>481</v>
      </c>
      <c r="CP101" s="34">
        <v>346.2</v>
      </c>
      <c r="CQ101" s="34">
        <v>106.9</v>
      </c>
      <c r="CR101" s="34">
        <v>8</v>
      </c>
      <c r="CS101" s="34">
        <v>2</v>
      </c>
      <c r="CT101" s="34">
        <v>3.2</v>
      </c>
      <c r="CU101" s="34">
        <v>0</v>
      </c>
      <c r="CV101" s="34">
        <v>0</v>
      </c>
      <c r="CW101" s="34">
        <v>463</v>
      </c>
      <c r="CX101" s="34">
        <v>96.8</v>
      </c>
      <c r="CY101" s="34">
        <v>19.899999999999999</v>
      </c>
      <c r="CZ101" s="34">
        <v>19.100000000000001</v>
      </c>
      <c r="DA101" s="34">
        <v>3.3</v>
      </c>
      <c r="DB101" s="34">
        <v>4</v>
      </c>
      <c r="DC101" s="34">
        <v>292.7</v>
      </c>
      <c r="DD101" s="34">
        <v>77.599999999999994</v>
      </c>
      <c r="DE101" s="34">
        <v>77.400000000000006</v>
      </c>
      <c r="DF101" s="34">
        <v>4.0999999999999996</v>
      </c>
      <c r="DG101" s="34">
        <v>0.3</v>
      </c>
      <c r="DH101" s="34">
        <v>4.9000000000000004</v>
      </c>
      <c r="DI101" s="34">
        <v>0</v>
      </c>
      <c r="DJ101" s="34">
        <v>0</v>
      </c>
      <c r="DK101" s="34">
        <v>159.4</v>
      </c>
      <c r="DL101" s="34">
        <v>64.7</v>
      </c>
      <c r="DM101" s="34">
        <v>8.6</v>
      </c>
      <c r="DN101" s="34">
        <v>8</v>
      </c>
      <c r="DO101" s="34">
        <v>3.4</v>
      </c>
      <c r="DP101" s="34">
        <v>12.6</v>
      </c>
      <c r="DQ101" s="34">
        <v>725.5</v>
      </c>
      <c r="DR101" s="34">
        <v>381.5</v>
      </c>
      <c r="DS101" s="34">
        <v>190.6</v>
      </c>
      <c r="DT101" s="34">
        <v>138.1</v>
      </c>
      <c r="DU101" s="34">
        <v>14.4</v>
      </c>
      <c r="DV101" s="34">
        <v>6</v>
      </c>
      <c r="DW101" s="34">
        <v>0</v>
      </c>
      <c r="DX101" s="34">
        <v>0</v>
      </c>
      <c r="DY101" s="34">
        <v>724.6</v>
      </c>
      <c r="DZ101" s="34">
        <v>90.8</v>
      </c>
      <c r="EA101" s="34">
        <v>23.2</v>
      </c>
      <c r="EB101" s="34">
        <v>25.5</v>
      </c>
      <c r="EC101" s="34">
        <v>11.1</v>
      </c>
      <c r="ED101" s="34">
        <v>37.6</v>
      </c>
      <c r="EE101" s="34">
        <v>1298.8</v>
      </c>
      <c r="EF101" s="34">
        <v>90.2</v>
      </c>
      <c r="EG101" s="34">
        <v>172.8</v>
      </c>
      <c r="EH101" s="34">
        <v>571.4</v>
      </c>
      <c r="EI101" s="34">
        <v>464.4</v>
      </c>
      <c r="EJ101" s="34">
        <v>16</v>
      </c>
      <c r="EK101" s="34">
        <v>0</v>
      </c>
      <c r="EL101" s="34">
        <v>0</v>
      </c>
      <c r="EM101" s="34">
        <v>1298.8</v>
      </c>
      <c r="EN101" s="34">
        <v>179.3</v>
      </c>
      <c r="EO101" s="34">
        <v>63</v>
      </c>
      <c r="EP101" s="34">
        <v>51.3</v>
      </c>
      <c r="EQ101" s="34">
        <v>11.3</v>
      </c>
      <c r="ER101" s="34">
        <v>51.8</v>
      </c>
      <c r="ES101" s="34">
        <v>1845.5</v>
      </c>
      <c r="ET101" s="34">
        <v>802.6</v>
      </c>
      <c r="EU101" s="34">
        <v>744.5</v>
      </c>
      <c r="EV101" s="34">
        <v>284.7</v>
      </c>
      <c r="EW101" s="34">
        <v>13.4</v>
      </c>
      <c r="EX101" s="34">
        <v>6.4</v>
      </c>
      <c r="EY101" s="34">
        <v>0</v>
      </c>
      <c r="EZ101" s="34">
        <v>0</v>
      </c>
      <c r="FA101" s="34">
        <v>1845.2</v>
      </c>
      <c r="FB101" s="34">
        <v>386.3</v>
      </c>
      <c r="FC101" s="34">
        <v>83.9</v>
      </c>
      <c r="FD101" s="34">
        <v>93.1</v>
      </c>
      <c r="FE101" s="34">
        <v>36.1</v>
      </c>
      <c r="FF101" s="34"/>
      <c r="FG101" s="34">
        <v>29.3</v>
      </c>
      <c r="FH101" s="34"/>
      <c r="FI101" s="34"/>
      <c r="FJ101" s="34"/>
      <c r="FK101" s="34"/>
      <c r="FL101" s="34"/>
      <c r="FM101" s="34"/>
      <c r="FN101" s="34"/>
      <c r="FO101" s="34"/>
      <c r="FP101" s="34"/>
      <c r="FQ101" s="34"/>
      <c r="FR101" s="34">
        <v>-14.2</v>
      </c>
      <c r="FS101" s="34"/>
      <c r="FT101" s="34"/>
      <c r="FU101" s="34">
        <v>1289.5999999999999</v>
      </c>
      <c r="FV101" s="34">
        <v>540.6</v>
      </c>
      <c r="FW101" s="34">
        <v>541.70000000000005</v>
      </c>
      <c r="FX101" s="34">
        <v>180.7</v>
      </c>
      <c r="FY101" s="34">
        <v>1.6</v>
      </c>
      <c r="FZ101" s="34">
        <v>6.1</v>
      </c>
      <c r="GA101" s="34">
        <v>0</v>
      </c>
      <c r="GB101" s="34">
        <v>0</v>
      </c>
      <c r="GC101" s="34">
        <v>1264.5999999999999</v>
      </c>
      <c r="GD101" s="34">
        <v>389</v>
      </c>
      <c r="GE101" s="34">
        <v>39.200000000000003</v>
      </c>
      <c r="GF101" s="34">
        <v>59.6</v>
      </c>
      <c r="GG101" s="34">
        <v>35.700000000000003</v>
      </c>
      <c r="GH101" s="34">
        <v>20.100000000000001</v>
      </c>
      <c r="GI101" s="34"/>
      <c r="GJ101" s="34"/>
      <c r="GK101" s="34"/>
      <c r="GL101" s="34"/>
      <c r="GM101" s="34"/>
      <c r="GN101" s="34"/>
      <c r="GO101" s="34"/>
      <c r="GP101" s="34"/>
      <c r="GQ101" s="34"/>
      <c r="GR101" s="34"/>
      <c r="GS101" s="34"/>
      <c r="GT101" s="34"/>
      <c r="GU101" s="34"/>
      <c r="GV101" s="34"/>
      <c r="GW101" s="34"/>
      <c r="GX101" s="34"/>
      <c r="GY101" s="34"/>
      <c r="GZ101" s="34"/>
      <c r="HA101" s="34"/>
      <c r="HB101" s="34"/>
      <c r="HC101" s="34"/>
      <c r="HD101" s="34"/>
      <c r="HE101" s="34"/>
      <c r="HF101" s="34"/>
      <c r="HG101" s="34"/>
      <c r="HH101" s="34"/>
      <c r="HI101" s="34"/>
      <c r="HJ101" s="34"/>
      <c r="HK101" s="34"/>
      <c r="HL101" s="34"/>
      <c r="HM101" s="34"/>
      <c r="HN101" s="34"/>
      <c r="HO101" s="34"/>
      <c r="HP101" s="34"/>
      <c r="HQ101" s="34"/>
      <c r="HR101" s="34"/>
      <c r="HS101" s="34"/>
      <c r="HT101" s="34"/>
      <c r="HU101" s="34"/>
      <c r="HV101" s="34"/>
      <c r="HW101" s="34"/>
      <c r="HX101" s="34"/>
      <c r="HY101" s="34"/>
      <c r="HZ101" s="34"/>
      <c r="IA101" s="34"/>
      <c r="IB101" s="34"/>
      <c r="IC101" s="34"/>
      <c r="ID101" s="34"/>
      <c r="IE101" s="34"/>
      <c r="IF101" s="34"/>
      <c r="IG101" s="34"/>
      <c r="IH101" s="34"/>
      <c r="II101" s="34"/>
      <c r="IJ101" s="34"/>
      <c r="IK101" s="34"/>
      <c r="IL101" s="34"/>
      <c r="IM101" s="34"/>
      <c r="IN101" s="34"/>
      <c r="IO101" s="34"/>
      <c r="IP101" s="34"/>
      <c r="IQ101" s="34"/>
      <c r="IR101" s="34"/>
      <c r="IS101" s="34"/>
      <c r="IT101" s="34"/>
      <c r="IU101" s="34"/>
      <c r="IV101" s="34"/>
      <c r="IW101" s="34"/>
      <c r="IX101" s="34"/>
      <c r="IY101" s="34"/>
      <c r="IZ101" s="34"/>
      <c r="JA101" s="34"/>
      <c r="JB101" s="34"/>
      <c r="JC101" s="34"/>
      <c r="JD101" s="34"/>
      <c r="JE101" s="34"/>
      <c r="JF101" s="34"/>
      <c r="JG101" s="34"/>
      <c r="JH101" s="34"/>
      <c r="JI101" s="34"/>
      <c r="JJ101" s="34"/>
      <c r="JK101" s="34"/>
      <c r="JL101" s="34"/>
      <c r="JM101" s="34"/>
      <c r="JN101" s="34"/>
      <c r="JO101" s="34"/>
      <c r="JP101" s="34"/>
      <c r="JQ101" s="34"/>
      <c r="JR101" s="34"/>
      <c r="JS101" s="34"/>
      <c r="JT101" s="34"/>
      <c r="JU101" s="34"/>
      <c r="JV101" s="34"/>
      <c r="JW101" s="34"/>
      <c r="JX101" s="34"/>
      <c r="JY101" s="34"/>
      <c r="JZ101" s="34"/>
      <c r="KA101" s="34"/>
      <c r="KB101" s="34"/>
      <c r="KC101" s="34"/>
      <c r="KD101" s="34"/>
      <c r="KE101" s="34"/>
      <c r="KF101" s="34"/>
      <c r="KG101" s="34"/>
      <c r="KH101" s="34"/>
      <c r="KI101" s="34"/>
      <c r="KJ101" s="34"/>
      <c r="KK101" s="34"/>
      <c r="KL101" s="34"/>
      <c r="KM101" s="34"/>
      <c r="KN101" s="34"/>
      <c r="KO101" s="34"/>
      <c r="KP101" s="34"/>
      <c r="KQ101" s="34"/>
      <c r="KR101" s="34"/>
      <c r="KS101" s="34"/>
      <c r="KT101" s="34"/>
      <c r="KU101" s="34"/>
      <c r="KV101" s="34"/>
      <c r="KW101" s="34"/>
      <c r="KX101" s="34"/>
      <c r="KY101" s="34"/>
      <c r="KZ101" s="34"/>
      <c r="LA101" s="34"/>
      <c r="LB101" s="34"/>
      <c r="LC101" s="34"/>
      <c r="LD101" s="34"/>
      <c r="LE101" s="34"/>
      <c r="LF101" s="34"/>
      <c r="LG101" s="34"/>
      <c r="LH101" s="34"/>
      <c r="LI101" s="34"/>
      <c r="LJ101" s="34"/>
      <c r="LK101" s="34"/>
      <c r="LL101" s="34"/>
      <c r="LM101" s="34"/>
      <c r="LN101" s="34"/>
      <c r="LO101" s="34"/>
      <c r="LP101" s="34"/>
      <c r="LQ101" s="34"/>
      <c r="LR101" s="34"/>
      <c r="LS101" s="34"/>
      <c r="LT101" s="34"/>
      <c r="LU101" s="34"/>
      <c r="LV101" s="34"/>
      <c r="LW101" s="34"/>
      <c r="LX101" s="34"/>
      <c r="LY101" s="34"/>
      <c r="LZ101" s="34"/>
      <c r="MA101" s="34"/>
      <c r="MB101" s="34"/>
      <c r="MC101" s="34"/>
      <c r="MD101" s="34"/>
      <c r="ME101" s="34"/>
      <c r="MF101" s="34"/>
      <c r="MG101" s="32" t="s">
        <v>505</v>
      </c>
      <c r="MH101" s="198" t="s">
        <v>2389</v>
      </c>
      <c r="MI101" s="32" t="s">
        <v>257</v>
      </c>
      <c r="MJ101" s="28" t="s">
        <v>2339</v>
      </c>
    </row>
    <row r="102" spans="1:348" ht="15" customHeight="1">
      <c r="A102" s="146" t="str">
        <f>Table1[[#This Row],[Name]]&amp;Table1[[#This Row],[1. Variable: Geographical area subject to climate change physical risk - acute and chronic events]]</f>
        <v>Erste Group Bank AGRomania</v>
      </c>
      <c r="B102" s="75" t="s">
        <v>127</v>
      </c>
      <c r="C102" s="60" t="s">
        <v>128</v>
      </c>
      <c r="D102" s="36" t="s">
        <v>174</v>
      </c>
      <c r="E102" s="74">
        <v>44926</v>
      </c>
      <c r="F102" s="33" t="s">
        <v>193</v>
      </c>
      <c r="G102" s="33" t="s">
        <v>191</v>
      </c>
      <c r="H102" s="178" t="s">
        <v>2285</v>
      </c>
      <c r="I102" s="31">
        <v>226.6</v>
      </c>
      <c r="J102" s="31">
        <v>182.7</v>
      </c>
      <c r="K102" s="31">
        <v>26.1</v>
      </c>
      <c r="L102" s="31">
        <v>5.0999999999999996</v>
      </c>
      <c r="M102" s="31">
        <v>0.4</v>
      </c>
      <c r="N102" s="31">
        <v>2.9</v>
      </c>
      <c r="O102" s="31">
        <v>0</v>
      </c>
      <c r="P102" s="31">
        <v>3.8</v>
      </c>
      <c r="Q102" s="31">
        <v>210.4</v>
      </c>
      <c r="R102" s="31">
        <v>18.3</v>
      </c>
      <c r="S102" s="31">
        <v>8.8000000000000007</v>
      </c>
      <c r="T102" s="31">
        <v>11.9</v>
      </c>
      <c r="U102" s="31">
        <v>3.2</v>
      </c>
      <c r="V102" s="31">
        <v>5.7</v>
      </c>
      <c r="W102" s="31">
        <v>140.19999999999999</v>
      </c>
      <c r="X102" s="31">
        <v>135.30000000000001</v>
      </c>
      <c r="Y102" s="31">
        <v>1</v>
      </c>
      <c r="Z102" s="31">
        <v>0</v>
      </c>
      <c r="AA102" s="31">
        <v>0</v>
      </c>
      <c r="AB102" s="31">
        <v>3.2</v>
      </c>
      <c r="AC102" s="31">
        <v>0</v>
      </c>
      <c r="AD102" s="31">
        <v>0.2</v>
      </c>
      <c r="AE102" s="31">
        <v>136.1</v>
      </c>
      <c r="AF102" s="31">
        <v>9.6999999999999993</v>
      </c>
      <c r="AG102" s="31">
        <v>0.1</v>
      </c>
      <c r="AH102" s="31">
        <v>0.6</v>
      </c>
      <c r="AI102" s="31">
        <v>0.3</v>
      </c>
      <c r="AJ102" s="31">
        <v>0.1</v>
      </c>
      <c r="AK102" s="31">
        <v>922.4</v>
      </c>
      <c r="AL102" s="31">
        <v>778.8</v>
      </c>
      <c r="AM102" s="31">
        <v>96.1</v>
      </c>
      <c r="AN102" s="31">
        <v>24</v>
      </c>
      <c r="AO102" s="31">
        <v>6.9</v>
      </c>
      <c r="AP102" s="31">
        <v>2.5</v>
      </c>
      <c r="AQ102" s="31">
        <v>0</v>
      </c>
      <c r="AR102" s="31">
        <v>68.400000000000006</v>
      </c>
      <c r="AS102" s="31">
        <v>837.4</v>
      </c>
      <c r="AT102" s="31">
        <v>271.10000000000002</v>
      </c>
      <c r="AU102" s="31">
        <v>34.6</v>
      </c>
      <c r="AV102" s="31">
        <v>49.5</v>
      </c>
      <c r="AW102" s="31">
        <v>26.7</v>
      </c>
      <c r="AX102" s="180">
        <v>17.2</v>
      </c>
      <c r="AY102" s="34">
        <v>318.39999999999998</v>
      </c>
      <c r="AZ102" s="34">
        <v>191.5</v>
      </c>
      <c r="BA102" s="34">
        <v>66.400000000000006</v>
      </c>
      <c r="BB102" s="34">
        <v>60.5</v>
      </c>
      <c r="BC102" s="34">
        <v>0</v>
      </c>
      <c r="BD102" s="34">
        <v>3.6</v>
      </c>
      <c r="BE102" s="34">
        <v>0</v>
      </c>
      <c r="BF102" s="34">
        <v>67.099999999999994</v>
      </c>
      <c r="BG102" s="34">
        <v>251.3</v>
      </c>
      <c r="BH102" s="34">
        <v>272.3</v>
      </c>
      <c r="BI102" s="34">
        <v>5.6</v>
      </c>
      <c r="BJ102" s="34">
        <v>7.9</v>
      </c>
      <c r="BK102" s="34">
        <v>6.8</v>
      </c>
      <c r="BL102" s="34">
        <v>0.9</v>
      </c>
      <c r="BM102" s="34">
        <v>52.3</v>
      </c>
      <c r="BN102" s="34">
        <v>33.200000000000003</v>
      </c>
      <c r="BO102" s="34">
        <v>16.8</v>
      </c>
      <c r="BP102" s="34">
        <v>0</v>
      </c>
      <c r="BQ102" s="34">
        <v>0.2</v>
      </c>
      <c r="BR102" s="34">
        <v>4.2</v>
      </c>
      <c r="BS102" s="34">
        <v>0</v>
      </c>
      <c r="BT102" s="34">
        <v>2.5</v>
      </c>
      <c r="BU102" s="34">
        <v>47.7</v>
      </c>
      <c r="BV102" s="34">
        <v>40.6</v>
      </c>
      <c r="BW102" s="34">
        <v>1.1000000000000001</v>
      </c>
      <c r="BX102" s="34">
        <v>3.3</v>
      </c>
      <c r="BY102" s="34">
        <v>2.6</v>
      </c>
      <c r="BZ102" s="34">
        <v>0.6</v>
      </c>
      <c r="CA102" s="34">
        <v>498.6</v>
      </c>
      <c r="CB102" s="34">
        <v>333.4</v>
      </c>
      <c r="CC102" s="34">
        <v>128</v>
      </c>
      <c r="CD102" s="34">
        <v>0</v>
      </c>
      <c r="CE102" s="34">
        <v>1.3</v>
      </c>
      <c r="CF102" s="34">
        <v>3.5</v>
      </c>
      <c r="CG102" s="34">
        <v>0</v>
      </c>
      <c r="CH102" s="34">
        <v>7</v>
      </c>
      <c r="CI102" s="34">
        <v>455.7</v>
      </c>
      <c r="CJ102" s="34">
        <v>246.1</v>
      </c>
      <c r="CK102" s="34">
        <v>22.4</v>
      </c>
      <c r="CL102" s="34">
        <v>26</v>
      </c>
      <c r="CM102" s="34">
        <v>7</v>
      </c>
      <c r="CN102" s="34">
        <v>17.3</v>
      </c>
      <c r="CO102" s="34">
        <v>1072</v>
      </c>
      <c r="CP102" s="34">
        <v>922.4</v>
      </c>
      <c r="CQ102" s="34">
        <v>52.4</v>
      </c>
      <c r="CR102" s="34">
        <v>2</v>
      </c>
      <c r="CS102" s="34">
        <v>2.2999999999999998</v>
      </c>
      <c r="CT102" s="34">
        <v>1.7</v>
      </c>
      <c r="CU102" s="34">
        <v>0</v>
      </c>
      <c r="CV102" s="34">
        <v>35.799999999999997</v>
      </c>
      <c r="CW102" s="34">
        <v>943.3</v>
      </c>
      <c r="CX102" s="34">
        <v>247.3</v>
      </c>
      <c r="CY102" s="34">
        <v>12.8</v>
      </c>
      <c r="CZ102" s="34">
        <v>37.9</v>
      </c>
      <c r="DA102" s="34">
        <v>21.2</v>
      </c>
      <c r="DB102" s="34">
        <v>8.1999999999999993</v>
      </c>
      <c r="DC102" s="34">
        <v>628.20000000000005</v>
      </c>
      <c r="DD102" s="34">
        <v>294</v>
      </c>
      <c r="DE102" s="34">
        <v>127.2</v>
      </c>
      <c r="DF102" s="34">
        <v>163.6</v>
      </c>
      <c r="DG102" s="34">
        <v>0.4</v>
      </c>
      <c r="DH102" s="34">
        <v>5.6</v>
      </c>
      <c r="DI102" s="34">
        <v>0</v>
      </c>
      <c r="DJ102" s="34">
        <v>24.5</v>
      </c>
      <c r="DK102" s="34">
        <v>560.79999999999995</v>
      </c>
      <c r="DL102" s="34">
        <v>140.9</v>
      </c>
      <c r="DM102" s="34">
        <v>11.6</v>
      </c>
      <c r="DN102" s="34">
        <v>23.8</v>
      </c>
      <c r="DO102" s="34">
        <v>13</v>
      </c>
      <c r="DP102" s="34">
        <v>6.5</v>
      </c>
      <c r="DQ102" s="34">
        <v>1162.9000000000001</v>
      </c>
      <c r="DR102" s="34">
        <v>659.2</v>
      </c>
      <c r="DS102" s="34">
        <v>329.7</v>
      </c>
      <c r="DT102" s="34">
        <v>95.1</v>
      </c>
      <c r="DU102" s="34">
        <v>0</v>
      </c>
      <c r="DV102" s="34">
        <v>5</v>
      </c>
      <c r="DW102" s="34">
        <v>0</v>
      </c>
      <c r="DX102" s="34">
        <v>81.3</v>
      </c>
      <c r="DY102" s="34">
        <v>1002.6</v>
      </c>
      <c r="DZ102" s="34">
        <v>83.6</v>
      </c>
      <c r="EA102" s="34">
        <v>6.2</v>
      </c>
      <c r="EB102" s="34">
        <v>7.2</v>
      </c>
      <c r="EC102" s="34">
        <v>1.3</v>
      </c>
      <c r="ED102" s="34">
        <v>2.9</v>
      </c>
      <c r="EE102" s="34">
        <v>4139.2</v>
      </c>
      <c r="EF102" s="34">
        <v>110</v>
      </c>
      <c r="EG102" s="34">
        <v>234.2</v>
      </c>
      <c r="EH102" s="34">
        <v>1223.0999999999999</v>
      </c>
      <c r="EI102" s="34">
        <v>1450.5</v>
      </c>
      <c r="EJ102" s="34">
        <v>19.2</v>
      </c>
      <c r="EK102" s="34">
        <v>0</v>
      </c>
      <c r="EL102" s="34">
        <v>229.7</v>
      </c>
      <c r="EM102" s="34">
        <v>2788</v>
      </c>
      <c r="EN102" s="34">
        <v>674.2</v>
      </c>
      <c r="EO102" s="34">
        <v>76.099999999999994</v>
      </c>
      <c r="EP102" s="34">
        <v>131.30000000000001</v>
      </c>
      <c r="EQ102" s="34">
        <v>74.2</v>
      </c>
      <c r="ER102" s="34">
        <v>49.3</v>
      </c>
      <c r="ES102" s="34">
        <v>1559.9</v>
      </c>
      <c r="ET102" s="34">
        <v>731.3</v>
      </c>
      <c r="EU102" s="34">
        <v>305.60000000000002</v>
      </c>
      <c r="EV102" s="34">
        <v>13.4</v>
      </c>
      <c r="EW102" s="34">
        <v>0.1</v>
      </c>
      <c r="EX102" s="34">
        <v>3</v>
      </c>
      <c r="EY102" s="34">
        <v>0</v>
      </c>
      <c r="EZ102" s="34">
        <v>26</v>
      </c>
      <c r="FA102" s="34">
        <v>1024.3</v>
      </c>
      <c r="FB102" s="34">
        <v>401.6</v>
      </c>
      <c r="FC102" s="34">
        <v>21.7</v>
      </c>
      <c r="FD102" s="34">
        <v>30.4</v>
      </c>
      <c r="FE102" s="34">
        <v>13.8</v>
      </c>
      <c r="FF102" s="34">
        <v>12.7</v>
      </c>
      <c r="FG102" s="34">
        <v>19.2</v>
      </c>
      <c r="FH102" s="34"/>
      <c r="FI102" s="34"/>
      <c r="FJ102" s="34"/>
      <c r="FK102" s="34"/>
      <c r="FL102" s="34"/>
      <c r="FM102" s="34"/>
      <c r="FN102" s="34"/>
      <c r="FO102" s="34"/>
      <c r="FP102" s="34"/>
      <c r="FQ102" s="34"/>
      <c r="FR102" s="34">
        <v>-12.2</v>
      </c>
      <c r="FS102" s="34"/>
      <c r="FT102" s="34"/>
      <c r="FU102" s="34">
        <v>460.8</v>
      </c>
      <c r="FV102" s="34">
        <v>265.10000000000002</v>
      </c>
      <c r="FW102" s="34">
        <v>55.9</v>
      </c>
      <c r="FX102" s="34">
        <v>10.9</v>
      </c>
      <c r="FY102" s="34">
        <v>12.1</v>
      </c>
      <c r="FZ102" s="34">
        <v>3.2</v>
      </c>
      <c r="GA102" s="34">
        <v>0</v>
      </c>
      <c r="GB102" s="34">
        <v>5.0999999999999996</v>
      </c>
      <c r="GC102" s="34">
        <v>338.9</v>
      </c>
      <c r="GD102" s="34">
        <v>47.5</v>
      </c>
      <c r="GE102" s="34">
        <v>7</v>
      </c>
      <c r="GF102" s="34">
        <v>12.7</v>
      </c>
      <c r="GG102" s="34">
        <v>5.9</v>
      </c>
      <c r="GH102" s="34">
        <v>4.5</v>
      </c>
      <c r="GI102" s="34"/>
      <c r="GJ102" s="34"/>
      <c r="GK102" s="34"/>
      <c r="GL102" s="34"/>
      <c r="GM102" s="34"/>
      <c r="GN102" s="34"/>
      <c r="GO102" s="34"/>
      <c r="GP102" s="34"/>
      <c r="GQ102" s="34"/>
      <c r="GR102" s="34"/>
      <c r="GS102" s="34"/>
      <c r="GT102" s="34"/>
      <c r="GU102" s="34"/>
      <c r="GV102" s="34"/>
      <c r="GW102" s="34"/>
      <c r="GX102" s="34"/>
      <c r="GY102" s="34"/>
      <c r="GZ102" s="34"/>
      <c r="HA102" s="34"/>
      <c r="HB102" s="34"/>
      <c r="HC102" s="34"/>
      <c r="HD102" s="34"/>
      <c r="HE102" s="34"/>
      <c r="HF102" s="34"/>
      <c r="HG102" s="34"/>
      <c r="HH102" s="34"/>
      <c r="HI102" s="34"/>
      <c r="HJ102" s="34"/>
      <c r="HK102" s="34"/>
      <c r="HL102" s="34"/>
      <c r="HM102" s="34"/>
      <c r="HN102" s="34"/>
      <c r="HO102" s="34"/>
      <c r="HP102" s="34"/>
      <c r="HQ102" s="34"/>
      <c r="HR102" s="34"/>
      <c r="HS102" s="34"/>
      <c r="HT102" s="34"/>
      <c r="HU102" s="34"/>
      <c r="HV102" s="34"/>
      <c r="HW102" s="34"/>
      <c r="HX102" s="34"/>
      <c r="HY102" s="34"/>
      <c r="HZ102" s="34"/>
      <c r="IA102" s="34"/>
      <c r="IB102" s="34"/>
      <c r="IC102" s="34"/>
      <c r="ID102" s="34"/>
      <c r="IE102" s="34"/>
      <c r="IF102" s="34"/>
      <c r="IG102" s="34"/>
      <c r="IH102" s="34"/>
      <c r="II102" s="34"/>
      <c r="IJ102" s="34"/>
      <c r="IK102" s="34"/>
      <c r="IL102" s="34"/>
      <c r="IM102" s="34"/>
      <c r="IN102" s="34"/>
      <c r="IO102" s="34"/>
      <c r="IP102" s="34"/>
      <c r="IQ102" s="34"/>
      <c r="IR102" s="34"/>
      <c r="IS102" s="34"/>
      <c r="IT102" s="34"/>
      <c r="IU102" s="34"/>
      <c r="IV102" s="34"/>
      <c r="IW102" s="34"/>
      <c r="IX102" s="34"/>
      <c r="IY102" s="34"/>
      <c r="IZ102" s="34"/>
      <c r="JA102" s="34"/>
      <c r="JB102" s="34"/>
      <c r="JC102" s="34"/>
      <c r="JD102" s="34"/>
      <c r="JE102" s="34"/>
      <c r="JF102" s="34"/>
      <c r="JG102" s="34"/>
      <c r="JH102" s="34"/>
      <c r="JI102" s="34"/>
      <c r="JJ102" s="34"/>
      <c r="JK102" s="34"/>
      <c r="JL102" s="34"/>
      <c r="JM102" s="34"/>
      <c r="JN102" s="34"/>
      <c r="JO102" s="34"/>
      <c r="JP102" s="34"/>
      <c r="JQ102" s="34"/>
      <c r="JR102" s="34"/>
      <c r="JS102" s="34"/>
      <c r="JT102" s="34"/>
      <c r="JU102" s="34"/>
      <c r="JV102" s="34"/>
      <c r="JW102" s="34"/>
      <c r="JX102" s="34"/>
      <c r="JY102" s="34"/>
      <c r="JZ102" s="34"/>
      <c r="KA102" s="34"/>
      <c r="KB102" s="34"/>
      <c r="KC102" s="34"/>
      <c r="KD102" s="34"/>
      <c r="KE102" s="34"/>
      <c r="KF102" s="34"/>
      <c r="KG102" s="34"/>
      <c r="KH102" s="34"/>
      <c r="KI102" s="34"/>
      <c r="KJ102" s="34"/>
      <c r="KK102" s="34"/>
      <c r="KL102" s="34"/>
      <c r="KM102" s="34"/>
      <c r="KN102" s="34"/>
      <c r="KO102" s="34"/>
      <c r="KP102" s="34"/>
      <c r="KQ102" s="34"/>
      <c r="KR102" s="34"/>
      <c r="KS102" s="34"/>
      <c r="KT102" s="34"/>
      <c r="KU102" s="34"/>
      <c r="KV102" s="34"/>
      <c r="KW102" s="34"/>
      <c r="KX102" s="34"/>
      <c r="KY102" s="34"/>
      <c r="KZ102" s="34"/>
      <c r="LA102" s="34"/>
      <c r="LB102" s="34"/>
      <c r="LC102" s="34"/>
      <c r="LD102" s="34"/>
      <c r="LE102" s="34"/>
      <c r="LF102" s="34"/>
      <c r="LG102" s="34"/>
      <c r="LH102" s="34"/>
      <c r="LI102" s="34"/>
      <c r="LJ102" s="34"/>
      <c r="LK102" s="34"/>
      <c r="LL102" s="34"/>
      <c r="LM102" s="34"/>
      <c r="LN102" s="34"/>
      <c r="LO102" s="34"/>
      <c r="LP102" s="34"/>
      <c r="LQ102" s="34"/>
      <c r="LR102" s="34"/>
      <c r="LS102" s="34"/>
      <c r="LT102" s="34"/>
      <c r="LU102" s="34"/>
      <c r="LV102" s="34"/>
      <c r="LW102" s="34"/>
      <c r="LX102" s="34"/>
      <c r="LY102" s="34"/>
      <c r="LZ102" s="34"/>
      <c r="MA102" s="34"/>
      <c r="MB102" s="34"/>
      <c r="MC102" s="34"/>
      <c r="MD102" s="34"/>
      <c r="ME102" s="34"/>
      <c r="MF102" s="34"/>
      <c r="MG102" s="32" t="s">
        <v>505</v>
      </c>
      <c r="MH102" s="198" t="s">
        <v>2389</v>
      </c>
      <c r="MI102" s="32" t="s">
        <v>257</v>
      </c>
      <c r="MJ102" s="28" t="s">
        <v>2339</v>
      </c>
    </row>
    <row r="103" spans="1:348" ht="15" customHeight="1">
      <c r="A103" s="146" t="str">
        <f>Table1[[#This Row],[Name]]&amp;Table1[[#This Row],[1. Variable: Geographical area subject to climate change physical risk - acute and chronic events]]</f>
        <v xml:space="preserve">Erste Group Bank AGHungary </v>
      </c>
      <c r="B103" s="75" t="s">
        <v>127</v>
      </c>
      <c r="C103" s="60" t="s">
        <v>128</v>
      </c>
      <c r="D103" s="36" t="s">
        <v>174</v>
      </c>
      <c r="E103" s="74">
        <v>44926</v>
      </c>
      <c r="F103" s="33" t="s">
        <v>193</v>
      </c>
      <c r="G103" s="33" t="s">
        <v>191</v>
      </c>
      <c r="H103" s="178" t="s">
        <v>2286</v>
      </c>
      <c r="I103" s="31">
        <v>167.5</v>
      </c>
      <c r="J103" s="31">
        <v>82.6</v>
      </c>
      <c r="K103" s="31">
        <v>54.2</v>
      </c>
      <c r="L103" s="31">
        <v>2.7</v>
      </c>
      <c r="M103" s="31">
        <v>22.5</v>
      </c>
      <c r="N103" s="31">
        <v>3.7</v>
      </c>
      <c r="O103" s="31">
        <v>0</v>
      </c>
      <c r="P103" s="31">
        <v>0</v>
      </c>
      <c r="Q103" s="31">
        <v>162</v>
      </c>
      <c r="R103" s="31">
        <v>54</v>
      </c>
      <c r="S103" s="31">
        <v>5.5</v>
      </c>
      <c r="T103" s="31">
        <v>6</v>
      </c>
      <c r="U103" s="31">
        <v>2.6</v>
      </c>
      <c r="V103" s="31">
        <v>2.9</v>
      </c>
      <c r="W103" s="31">
        <v>3.2</v>
      </c>
      <c r="X103" s="31">
        <v>1.6</v>
      </c>
      <c r="Y103" s="31">
        <v>0.9</v>
      </c>
      <c r="Z103" s="31">
        <v>0</v>
      </c>
      <c r="AA103" s="31">
        <v>0.7</v>
      </c>
      <c r="AB103" s="31">
        <v>2.9</v>
      </c>
      <c r="AC103" s="31">
        <v>0</v>
      </c>
      <c r="AD103" s="31">
        <v>0</v>
      </c>
      <c r="AE103" s="31">
        <v>3.2</v>
      </c>
      <c r="AF103" s="31">
        <v>1.3</v>
      </c>
      <c r="AG103" s="31">
        <v>0</v>
      </c>
      <c r="AH103" s="31">
        <v>0</v>
      </c>
      <c r="AI103" s="31">
        <v>0</v>
      </c>
      <c r="AJ103" s="31">
        <v>0</v>
      </c>
      <c r="AK103" s="31">
        <v>767</v>
      </c>
      <c r="AL103" s="31">
        <v>456.8</v>
      </c>
      <c r="AM103" s="31">
        <v>200.6</v>
      </c>
      <c r="AN103" s="31">
        <v>2.2000000000000002</v>
      </c>
      <c r="AO103" s="31">
        <v>87.2</v>
      </c>
      <c r="AP103" s="31">
        <v>2.9</v>
      </c>
      <c r="AQ103" s="31">
        <v>0</v>
      </c>
      <c r="AR103" s="31">
        <v>0</v>
      </c>
      <c r="AS103" s="31">
        <v>746.8</v>
      </c>
      <c r="AT103" s="31">
        <v>155.9</v>
      </c>
      <c r="AU103" s="31">
        <v>19.399999999999999</v>
      </c>
      <c r="AV103" s="31">
        <v>16.899999999999999</v>
      </c>
      <c r="AW103" s="31">
        <v>6.6</v>
      </c>
      <c r="AX103" s="180">
        <v>8.3000000000000007</v>
      </c>
      <c r="AY103" s="34">
        <v>339.6</v>
      </c>
      <c r="AZ103" s="34">
        <v>231.2</v>
      </c>
      <c r="BA103" s="34">
        <v>36.299999999999997</v>
      </c>
      <c r="BB103" s="34">
        <v>68.5</v>
      </c>
      <c r="BC103" s="34">
        <v>3.4</v>
      </c>
      <c r="BD103" s="34">
        <v>4.7</v>
      </c>
      <c r="BE103" s="34">
        <v>0</v>
      </c>
      <c r="BF103" s="34">
        <v>0</v>
      </c>
      <c r="BG103" s="34">
        <v>339.6</v>
      </c>
      <c r="BH103" s="34">
        <v>339.4</v>
      </c>
      <c r="BI103" s="34">
        <v>0</v>
      </c>
      <c r="BJ103" s="34">
        <v>6.4</v>
      </c>
      <c r="BK103" s="34">
        <v>6.4</v>
      </c>
      <c r="BL103" s="34">
        <v>0</v>
      </c>
      <c r="BM103" s="34">
        <v>6.7</v>
      </c>
      <c r="BN103" s="34">
        <v>4.3</v>
      </c>
      <c r="BO103" s="34">
        <v>1.8</v>
      </c>
      <c r="BP103" s="34">
        <v>0</v>
      </c>
      <c r="BQ103" s="34">
        <v>0.6</v>
      </c>
      <c r="BR103" s="34">
        <v>2.8</v>
      </c>
      <c r="BS103" s="34">
        <v>0</v>
      </c>
      <c r="BT103" s="34">
        <v>0</v>
      </c>
      <c r="BU103" s="34">
        <v>6.7</v>
      </c>
      <c r="BV103" s="34">
        <v>6.6</v>
      </c>
      <c r="BW103" s="34">
        <v>0.2</v>
      </c>
      <c r="BX103" s="34">
        <v>0.2</v>
      </c>
      <c r="BY103" s="34">
        <v>0.1</v>
      </c>
      <c r="BZ103" s="34">
        <v>0.1</v>
      </c>
      <c r="CA103" s="34">
        <v>114</v>
      </c>
      <c r="CB103" s="34">
        <v>37.700000000000003</v>
      </c>
      <c r="CC103" s="34">
        <v>10.8</v>
      </c>
      <c r="CD103" s="34">
        <v>45.4</v>
      </c>
      <c r="CE103" s="34">
        <v>20.2</v>
      </c>
      <c r="CF103" s="34">
        <v>6.9</v>
      </c>
      <c r="CG103" s="34">
        <v>0</v>
      </c>
      <c r="CH103" s="34">
        <v>0</v>
      </c>
      <c r="CI103" s="34">
        <v>113.9</v>
      </c>
      <c r="CJ103" s="34">
        <v>26.6</v>
      </c>
      <c r="CK103" s="34">
        <v>1.1000000000000001</v>
      </c>
      <c r="CL103" s="34">
        <v>1.7</v>
      </c>
      <c r="CM103" s="34">
        <v>0.7</v>
      </c>
      <c r="CN103" s="34">
        <v>0.6</v>
      </c>
      <c r="CO103" s="34">
        <v>407</v>
      </c>
      <c r="CP103" s="34">
        <v>237</v>
      </c>
      <c r="CQ103" s="34">
        <v>54.5</v>
      </c>
      <c r="CR103" s="34">
        <v>3.3</v>
      </c>
      <c r="CS103" s="34">
        <v>111.5</v>
      </c>
      <c r="CT103" s="34">
        <v>2.5</v>
      </c>
      <c r="CU103" s="34">
        <v>0</v>
      </c>
      <c r="CV103" s="34">
        <v>0</v>
      </c>
      <c r="CW103" s="34">
        <v>406.2</v>
      </c>
      <c r="CX103" s="34">
        <v>70.5</v>
      </c>
      <c r="CY103" s="34">
        <v>15</v>
      </c>
      <c r="CZ103" s="34">
        <v>8.1</v>
      </c>
      <c r="DA103" s="34">
        <v>1.6</v>
      </c>
      <c r="DB103" s="34">
        <v>5.3</v>
      </c>
      <c r="DC103" s="34">
        <v>160.4</v>
      </c>
      <c r="DD103" s="34">
        <v>115.1</v>
      </c>
      <c r="DE103" s="34">
        <v>9.4</v>
      </c>
      <c r="DF103" s="34">
        <v>24.9</v>
      </c>
      <c r="DG103" s="34">
        <v>9.3000000000000007</v>
      </c>
      <c r="DH103" s="34">
        <v>3.8</v>
      </c>
      <c r="DI103" s="34">
        <v>0</v>
      </c>
      <c r="DJ103" s="34">
        <v>0</v>
      </c>
      <c r="DK103" s="34">
        <v>158.69999999999999</v>
      </c>
      <c r="DL103" s="34">
        <v>106.8</v>
      </c>
      <c r="DM103" s="34">
        <v>0.4</v>
      </c>
      <c r="DN103" s="34">
        <v>4.7</v>
      </c>
      <c r="DO103" s="34">
        <v>4.2</v>
      </c>
      <c r="DP103" s="34">
        <v>0.3</v>
      </c>
      <c r="DQ103" s="34">
        <v>1133.5999999999999</v>
      </c>
      <c r="DR103" s="34">
        <v>861.4</v>
      </c>
      <c r="DS103" s="34">
        <v>241.4</v>
      </c>
      <c r="DT103" s="34">
        <v>29.5</v>
      </c>
      <c r="DU103" s="34">
        <v>1.4</v>
      </c>
      <c r="DV103" s="34">
        <v>4.5999999999999996</v>
      </c>
      <c r="DW103" s="34">
        <v>0</v>
      </c>
      <c r="DX103" s="34">
        <v>0</v>
      </c>
      <c r="DY103" s="34">
        <v>1133.5999999999999</v>
      </c>
      <c r="DZ103" s="34">
        <v>64</v>
      </c>
      <c r="EA103" s="34">
        <v>1.2</v>
      </c>
      <c r="EB103" s="34">
        <v>9.4</v>
      </c>
      <c r="EC103" s="34">
        <v>4.7</v>
      </c>
      <c r="ED103" s="34">
        <v>0.4</v>
      </c>
      <c r="EE103" s="34">
        <v>1408.5</v>
      </c>
      <c r="EF103" s="34">
        <v>71.3</v>
      </c>
      <c r="EG103" s="34">
        <v>280.3</v>
      </c>
      <c r="EH103" s="34">
        <v>691.4</v>
      </c>
      <c r="EI103" s="34">
        <v>364.8</v>
      </c>
      <c r="EJ103" s="34">
        <v>14.3</v>
      </c>
      <c r="EK103" s="34">
        <v>0</v>
      </c>
      <c r="EL103" s="34">
        <v>0</v>
      </c>
      <c r="EM103" s="34">
        <v>1407.8</v>
      </c>
      <c r="EN103" s="34">
        <v>104.6</v>
      </c>
      <c r="EO103" s="34">
        <v>46.5</v>
      </c>
      <c r="EP103" s="34">
        <v>38.299999999999997</v>
      </c>
      <c r="EQ103" s="34">
        <v>6.3</v>
      </c>
      <c r="ER103" s="34">
        <v>28.3</v>
      </c>
      <c r="ES103" s="34">
        <v>1514.8</v>
      </c>
      <c r="ET103" s="34">
        <v>1025.9000000000001</v>
      </c>
      <c r="EU103" s="34">
        <v>373.3</v>
      </c>
      <c r="EV103" s="34">
        <v>41</v>
      </c>
      <c r="EW103" s="34">
        <v>39.4</v>
      </c>
      <c r="EX103" s="34">
        <v>4.5</v>
      </c>
      <c r="EY103" s="34">
        <v>0</v>
      </c>
      <c r="EZ103" s="34">
        <v>0</v>
      </c>
      <c r="FA103" s="34">
        <v>1479.5</v>
      </c>
      <c r="FB103" s="34">
        <v>144.4</v>
      </c>
      <c r="FC103" s="34">
        <v>28.6</v>
      </c>
      <c r="FD103" s="34">
        <v>25.4</v>
      </c>
      <c r="FE103" s="34">
        <v>5.4</v>
      </c>
      <c r="FF103" s="34">
        <v>14.9</v>
      </c>
      <c r="FG103" s="34">
        <v>31.9</v>
      </c>
      <c r="FH103" s="34"/>
      <c r="FI103" s="34"/>
      <c r="FJ103" s="34"/>
      <c r="FK103" s="34"/>
      <c r="FL103" s="34"/>
      <c r="FM103" s="34"/>
      <c r="FN103" s="34"/>
      <c r="FO103" s="34"/>
      <c r="FP103" s="34"/>
      <c r="FQ103" s="34"/>
      <c r="FR103" s="34">
        <v>-6.1</v>
      </c>
      <c r="FS103" s="34"/>
      <c r="FT103" s="34"/>
      <c r="FU103" s="34">
        <v>358.1</v>
      </c>
      <c r="FV103" s="34">
        <v>118.6</v>
      </c>
      <c r="FW103" s="34">
        <v>108.9</v>
      </c>
      <c r="FX103" s="34">
        <v>37</v>
      </c>
      <c r="FY103" s="34">
        <v>93.3</v>
      </c>
      <c r="FZ103" s="34">
        <v>4.0999999999999996</v>
      </c>
      <c r="GA103" s="34">
        <v>0</v>
      </c>
      <c r="GB103" s="34">
        <v>0</v>
      </c>
      <c r="GC103" s="34">
        <v>357.8</v>
      </c>
      <c r="GD103" s="34">
        <v>58.6</v>
      </c>
      <c r="GE103" s="34">
        <v>24.2</v>
      </c>
      <c r="GF103" s="34">
        <v>15.5</v>
      </c>
      <c r="GG103" s="34">
        <v>3.1</v>
      </c>
      <c r="GH103" s="34">
        <v>11.6</v>
      </c>
      <c r="GI103" s="34"/>
      <c r="GJ103" s="34"/>
      <c r="GK103" s="34"/>
      <c r="GL103" s="34"/>
      <c r="GM103" s="34"/>
      <c r="GN103" s="34"/>
      <c r="GO103" s="34"/>
      <c r="GP103" s="34"/>
      <c r="GQ103" s="34"/>
      <c r="GR103" s="34"/>
      <c r="GS103" s="34"/>
      <c r="GT103" s="34"/>
      <c r="GU103" s="34"/>
      <c r="GV103" s="34"/>
      <c r="GW103" s="34"/>
      <c r="GX103" s="34"/>
      <c r="GY103" s="34"/>
      <c r="GZ103" s="34"/>
      <c r="HA103" s="34"/>
      <c r="HB103" s="34"/>
      <c r="HC103" s="34"/>
      <c r="HD103" s="34"/>
      <c r="HE103" s="34"/>
      <c r="HF103" s="34"/>
      <c r="HG103" s="34"/>
      <c r="HH103" s="34"/>
      <c r="HI103" s="34"/>
      <c r="HJ103" s="34"/>
      <c r="HK103" s="34"/>
      <c r="HL103" s="34"/>
      <c r="HM103" s="34"/>
      <c r="HN103" s="34"/>
      <c r="HO103" s="34"/>
      <c r="HP103" s="34"/>
      <c r="HQ103" s="34"/>
      <c r="HR103" s="34"/>
      <c r="HS103" s="34"/>
      <c r="HT103" s="34"/>
      <c r="HU103" s="34"/>
      <c r="HV103" s="34"/>
      <c r="HW103" s="34"/>
      <c r="HX103" s="34"/>
      <c r="HY103" s="34"/>
      <c r="HZ103" s="34"/>
      <c r="IA103" s="34"/>
      <c r="IB103" s="34"/>
      <c r="IC103" s="34"/>
      <c r="ID103" s="34"/>
      <c r="IE103" s="34"/>
      <c r="IF103" s="34"/>
      <c r="IG103" s="34"/>
      <c r="IH103" s="34"/>
      <c r="II103" s="34"/>
      <c r="IJ103" s="34"/>
      <c r="IK103" s="34"/>
      <c r="IL103" s="34"/>
      <c r="IM103" s="34"/>
      <c r="IN103" s="34"/>
      <c r="IO103" s="34"/>
      <c r="IP103" s="34"/>
      <c r="IQ103" s="34"/>
      <c r="IR103" s="34"/>
      <c r="IS103" s="34"/>
      <c r="IT103" s="34"/>
      <c r="IU103" s="34"/>
      <c r="IV103" s="34"/>
      <c r="IW103" s="34"/>
      <c r="IX103" s="34"/>
      <c r="IY103" s="34"/>
      <c r="IZ103" s="34"/>
      <c r="JA103" s="34"/>
      <c r="JB103" s="34"/>
      <c r="JC103" s="34"/>
      <c r="JD103" s="34"/>
      <c r="JE103" s="34"/>
      <c r="JF103" s="34"/>
      <c r="JG103" s="34"/>
      <c r="JH103" s="34"/>
      <c r="JI103" s="34"/>
      <c r="JJ103" s="34"/>
      <c r="JK103" s="34"/>
      <c r="JL103" s="34"/>
      <c r="JM103" s="34"/>
      <c r="JN103" s="34"/>
      <c r="JO103" s="34"/>
      <c r="JP103" s="34"/>
      <c r="JQ103" s="34"/>
      <c r="JR103" s="34"/>
      <c r="JS103" s="34"/>
      <c r="JT103" s="34"/>
      <c r="JU103" s="34"/>
      <c r="JV103" s="34"/>
      <c r="JW103" s="34"/>
      <c r="JX103" s="34"/>
      <c r="JY103" s="34"/>
      <c r="JZ103" s="34"/>
      <c r="KA103" s="34"/>
      <c r="KB103" s="34"/>
      <c r="KC103" s="34"/>
      <c r="KD103" s="34"/>
      <c r="KE103" s="34"/>
      <c r="KF103" s="34"/>
      <c r="KG103" s="34"/>
      <c r="KH103" s="34"/>
      <c r="KI103" s="34"/>
      <c r="KJ103" s="34"/>
      <c r="KK103" s="34"/>
      <c r="KL103" s="34"/>
      <c r="KM103" s="34"/>
      <c r="KN103" s="34"/>
      <c r="KO103" s="34"/>
      <c r="KP103" s="34"/>
      <c r="KQ103" s="34"/>
      <c r="KR103" s="34"/>
      <c r="KS103" s="34"/>
      <c r="KT103" s="34"/>
      <c r="KU103" s="34"/>
      <c r="KV103" s="34"/>
      <c r="KW103" s="34"/>
      <c r="KX103" s="34"/>
      <c r="KY103" s="34"/>
      <c r="KZ103" s="34"/>
      <c r="LA103" s="34"/>
      <c r="LB103" s="34"/>
      <c r="LC103" s="34"/>
      <c r="LD103" s="34"/>
      <c r="LE103" s="34"/>
      <c r="LF103" s="34"/>
      <c r="LG103" s="34"/>
      <c r="LH103" s="34"/>
      <c r="LI103" s="34"/>
      <c r="LJ103" s="34"/>
      <c r="LK103" s="34"/>
      <c r="LL103" s="34"/>
      <c r="LM103" s="34"/>
      <c r="LN103" s="34"/>
      <c r="LO103" s="34"/>
      <c r="LP103" s="34"/>
      <c r="LQ103" s="34"/>
      <c r="LR103" s="34"/>
      <c r="LS103" s="34"/>
      <c r="LT103" s="34"/>
      <c r="LU103" s="34"/>
      <c r="LV103" s="34"/>
      <c r="LW103" s="34"/>
      <c r="LX103" s="34"/>
      <c r="LY103" s="34"/>
      <c r="LZ103" s="34"/>
      <c r="MA103" s="34"/>
      <c r="MB103" s="34"/>
      <c r="MC103" s="34"/>
      <c r="MD103" s="34"/>
      <c r="ME103" s="34"/>
      <c r="MF103" s="34"/>
      <c r="MG103" s="32" t="s">
        <v>505</v>
      </c>
      <c r="MH103" s="198" t="s">
        <v>2389</v>
      </c>
      <c r="MI103" s="32" t="s">
        <v>257</v>
      </c>
      <c r="MJ103" s="28" t="s">
        <v>2339</v>
      </c>
    </row>
    <row r="104" spans="1:348" ht="15" customHeight="1">
      <c r="A104" s="146" t="str">
        <f>Table1[[#This Row],[Name]]&amp;Table1[[#This Row],[1. Variable: Geographical area subject to climate change physical risk - acute and chronic events]]</f>
        <v>Erste Group Bank AGSerbia</v>
      </c>
      <c r="B104" s="36" t="s">
        <v>127</v>
      </c>
      <c r="C104" s="58" t="s">
        <v>128</v>
      </c>
      <c r="D104" s="36" t="s">
        <v>174</v>
      </c>
      <c r="E104" s="74">
        <v>44926</v>
      </c>
      <c r="F104" s="33" t="s">
        <v>193</v>
      </c>
      <c r="G104" s="33" t="s">
        <v>191</v>
      </c>
      <c r="H104" s="178" t="s">
        <v>2287</v>
      </c>
      <c r="I104" s="31">
        <v>86.8</v>
      </c>
      <c r="J104" s="31">
        <v>23.1</v>
      </c>
      <c r="K104" s="31">
        <v>36</v>
      </c>
      <c r="L104" s="31">
        <v>0</v>
      </c>
      <c r="M104" s="31">
        <v>0</v>
      </c>
      <c r="N104" s="31">
        <v>5.2</v>
      </c>
      <c r="O104" s="31">
        <v>0</v>
      </c>
      <c r="P104" s="31">
        <v>0</v>
      </c>
      <c r="Q104" s="31">
        <v>59.1</v>
      </c>
      <c r="R104" s="31">
        <v>6</v>
      </c>
      <c r="S104" s="31">
        <v>14.8</v>
      </c>
      <c r="T104" s="31">
        <v>9</v>
      </c>
      <c r="U104" s="31">
        <v>0.4</v>
      </c>
      <c r="V104" s="31">
        <v>8</v>
      </c>
      <c r="W104" s="31">
        <v>8</v>
      </c>
      <c r="X104" s="31">
        <v>0.5</v>
      </c>
      <c r="Y104" s="31">
        <v>0</v>
      </c>
      <c r="Z104" s="31">
        <v>0</v>
      </c>
      <c r="AA104" s="31">
        <v>0</v>
      </c>
      <c r="AB104" s="31">
        <v>1.7</v>
      </c>
      <c r="AC104" s="31">
        <v>0</v>
      </c>
      <c r="AD104" s="31">
        <v>0</v>
      </c>
      <c r="AE104" s="31">
        <v>0.5</v>
      </c>
      <c r="AF104" s="31">
        <v>0.1</v>
      </c>
      <c r="AG104" s="31">
        <v>0</v>
      </c>
      <c r="AH104" s="31">
        <v>0</v>
      </c>
      <c r="AI104" s="31">
        <v>0</v>
      </c>
      <c r="AJ104" s="31">
        <v>0</v>
      </c>
      <c r="AK104" s="31">
        <v>312.2</v>
      </c>
      <c r="AL104" s="31">
        <v>126.4</v>
      </c>
      <c r="AM104" s="31">
        <v>33.299999999999997</v>
      </c>
      <c r="AN104" s="31">
        <v>1.5</v>
      </c>
      <c r="AO104" s="31">
        <v>6.6</v>
      </c>
      <c r="AP104" s="31">
        <v>2.8</v>
      </c>
      <c r="AQ104" s="31">
        <v>0</v>
      </c>
      <c r="AR104" s="31">
        <v>8.1</v>
      </c>
      <c r="AS104" s="31">
        <v>159.69999999999999</v>
      </c>
      <c r="AT104" s="31">
        <v>52.6</v>
      </c>
      <c r="AU104" s="31">
        <v>0.1</v>
      </c>
      <c r="AV104" s="31">
        <v>1.8</v>
      </c>
      <c r="AW104" s="31">
        <v>1.1000000000000001</v>
      </c>
      <c r="AX104" s="180">
        <v>0.1</v>
      </c>
      <c r="AY104" s="34">
        <v>188</v>
      </c>
      <c r="AZ104" s="34">
        <v>6.8</v>
      </c>
      <c r="BA104" s="34">
        <v>84.6</v>
      </c>
      <c r="BB104" s="34">
        <v>3.3</v>
      </c>
      <c r="BC104" s="34">
        <v>0</v>
      </c>
      <c r="BD104" s="34">
        <v>7.7</v>
      </c>
      <c r="BE104" s="34">
        <v>0</v>
      </c>
      <c r="BF104" s="34">
        <v>0</v>
      </c>
      <c r="BG104" s="34">
        <v>94.7</v>
      </c>
      <c r="BH104" s="34">
        <v>79.2</v>
      </c>
      <c r="BI104" s="34">
        <v>0</v>
      </c>
      <c r="BJ104" s="34">
        <v>1.3</v>
      </c>
      <c r="BK104" s="34">
        <v>1.2</v>
      </c>
      <c r="BL104" s="34">
        <v>0</v>
      </c>
      <c r="BM104" s="34">
        <v>10.4</v>
      </c>
      <c r="BN104" s="34">
        <v>1.3</v>
      </c>
      <c r="BO104" s="34">
        <v>0</v>
      </c>
      <c r="BP104" s="34">
        <v>0</v>
      </c>
      <c r="BQ104" s="34">
        <v>0</v>
      </c>
      <c r="BR104" s="34">
        <v>0.9</v>
      </c>
      <c r="BS104" s="34">
        <v>0</v>
      </c>
      <c r="BT104" s="34">
        <v>0</v>
      </c>
      <c r="BU104" s="34">
        <v>1.3</v>
      </c>
      <c r="BV104" s="34">
        <v>1.3</v>
      </c>
      <c r="BW104" s="34">
        <v>0</v>
      </c>
      <c r="BX104" s="34">
        <v>0</v>
      </c>
      <c r="BY104" s="34">
        <v>0</v>
      </c>
      <c r="BZ104" s="34">
        <v>0</v>
      </c>
      <c r="CA104" s="34">
        <v>79.900000000000006</v>
      </c>
      <c r="CB104" s="34">
        <v>15.7</v>
      </c>
      <c r="CC104" s="34">
        <v>6.8</v>
      </c>
      <c r="CD104" s="34">
        <v>0</v>
      </c>
      <c r="CE104" s="34">
        <v>0.2</v>
      </c>
      <c r="CF104" s="34">
        <v>3.1</v>
      </c>
      <c r="CG104" s="34">
        <v>0</v>
      </c>
      <c r="CH104" s="34">
        <v>0</v>
      </c>
      <c r="CI104" s="34">
        <v>22.7</v>
      </c>
      <c r="CJ104" s="34">
        <v>3.2</v>
      </c>
      <c r="CK104" s="34">
        <v>2.9</v>
      </c>
      <c r="CL104" s="34">
        <v>3</v>
      </c>
      <c r="CM104" s="34">
        <v>0.4</v>
      </c>
      <c r="CN104" s="34">
        <v>2.6</v>
      </c>
      <c r="CO104" s="34">
        <v>130.19999999999999</v>
      </c>
      <c r="CP104" s="34">
        <v>54.8</v>
      </c>
      <c r="CQ104" s="34">
        <v>6.4</v>
      </c>
      <c r="CR104" s="34">
        <v>0</v>
      </c>
      <c r="CS104" s="34">
        <v>0</v>
      </c>
      <c r="CT104" s="34">
        <v>1.9</v>
      </c>
      <c r="CU104" s="34">
        <v>0</v>
      </c>
      <c r="CV104" s="34">
        <v>0.4</v>
      </c>
      <c r="CW104" s="34">
        <v>60.9</v>
      </c>
      <c r="CX104" s="34">
        <v>11.6</v>
      </c>
      <c r="CY104" s="34">
        <v>0.2</v>
      </c>
      <c r="CZ104" s="34">
        <v>0.8</v>
      </c>
      <c r="DA104" s="34">
        <v>0.4</v>
      </c>
      <c r="DB104" s="34">
        <v>0.1</v>
      </c>
      <c r="DC104" s="34">
        <v>58.8</v>
      </c>
      <c r="DD104" s="34">
        <v>5.8</v>
      </c>
      <c r="DE104" s="34">
        <v>4.7</v>
      </c>
      <c r="DF104" s="34">
        <v>0</v>
      </c>
      <c r="DG104" s="34">
        <v>0</v>
      </c>
      <c r="DH104" s="34">
        <v>3.5</v>
      </c>
      <c r="DI104" s="34">
        <v>0</v>
      </c>
      <c r="DJ104" s="34">
        <v>0.2</v>
      </c>
      <c r="DK104" s="34">
        <v>10.3</v>
      </c>
      <c r="DL104" s="34">
        <v>3.3</v>
      </c>
      <c r="DM104" s="34">
        <v>0.2</v>
      </c>
      <c r="DN104" s="34">
        <v>0.3</v>
      </c>
      <c r="DO104" s="34">
        <v>0.1</v>
      </c>
      <c r="DP104" s="34">
        <v>0.1</v>
      </c>
      <c r="DQ104" s="34">
        <v>257.60000000000002</v>
      </c>
      <c r="DR104" s="34">
        <v>51.5</v>
      </c>
      <c r="DS104" s="34">
        <v>34.799999999999997</v>
      </c>
      <c r="DT104" s="34">
        <v>0</v>
      </c>
      <c r="DU104" s="34">
        <v>0</v>
      </c>
      <c r="DV104" s="34">
        <v>5</v>
      </c>
      <c r="DW104" s="34">
        <v>0</v>
      </c>
      <c r="DX104" s="34">
        <v>0</v>
      </c>
      <c r="DY104" s="34">
        <v>86.3</v>
      </c>
      <c r="DZ104" s="34">
        <v>4.8</v>
      </c>
      <c r="EA104" s="34">
        <v>0</v>
      </c>
      <c r="EB104" s="34">
        <v>0.5</v>
      </c>
      <c r="EC104" s="34">
        <v>0.4</v>
      </c>
      <c r="ED104" s="34">
        <v>0</v>
      </c>
      <c r="EE104" s="34">
        <v>417.6</v>
      </c>
      <c r="EF104" s="34">
        <v>6.4</v>
      </c>
      <c r="EG104" s="34">
        <v>17.100000000000001</v>
      </c>
      <c r="EH104" s="34">
        <v>60.5</v>
      </c>
      <c r="EI104" s="34">
        <v>61</v>
      </c>
      <c r="EJ104" s="34">
        <v>17.3</v>
      </c>
      <c r="EK104" s="34">
        <v>0</v>
      </c>
      <c r="EL104" s="34">
        <v>5.5</v>
      </c>
      <c r="EM104" s="34">
        <v>139.5</v>
      </c>
      <c r="EN104" s="34">
        <v>5.3</v>
      </c>
      <c r="EO104" s="34">
        <v>1</v>
      </c>
      <c r="EP104" s="34">
        <v>1.3</v>
      </c>
      <c r="EQ104" s="34">
        <v>0.4</v>
      </c>
      <c r="ER104" s="34">
        <v>0.5</v>
      </c>
      <c r="ES104" s="34">
        <v>509.2</v>
      </c>
      <c r="ET104" s="34">
        <v>134.1</v>
      </c>
      <c r="EU104" s="34">
        <v>148.69999999999999</v>
      </c>
      <c r="EV104" s="34">
        <v>0</v>
      </c>
      <c r="EW104" s="34">
        <v>0</v>
      </c>
      <c r="EX104" s="34">
        <v>4.5999999999999996</v>
      </c>
      <c r="EY104" s="34">
        <v>0</v>
      </c>
      <c r="EZ104" s="34">
        <v>1.8</v>
      </c>
      <c r="FA104" s="34">
        <v>281.10000000000002</v>
      </c>
      <c r="FB104" s="34">
        <v>73.900000000000006</v>
      </c>
      <c r="FC104" s="34">
        <v>7.9</v>
      </c>
      <c r="FD104" s="34">
        <v>7.8</v>
      </c>
      <c r="FE104" s="34">
        <v>3</v>
      </c>
      <c r="FF104" s="34">
        <v>4.0999999999999996</v>
      </c>
      <c r="FG104" s="34">
        <v>0.1</v>
      </c>
      <c r="FH104" s="34"/>
      <c r="FI104" s="34"/>
      <c r="FJ104" s="34"/>
      <c r="FK104" s="34"/>
      <c r="FL104" s="34"/>
      <c r="FM104" s="34"/>
      <c r="FN104" s="34"/>
      <c r="FO104" s="34"/>
      <c r="FP104" s="34"/>
      <c r="FQ104" s="34"/>
      <c r="FR104" s="34">
        <v>0</v>
      </c>
      <c r="FS104" s="34"/>
      <c r="FT104" s="34"/>
      <c r="FU104" s="34">
        <v>396.3</v>
      </c>
      <c r="FV104" s="34">
        <v>56</v>
      </c>
      <c r="FW104" s="34">
        <v>15.7</v>
      </c>
      <c r="FX104" s="34">
        <v>0</v>
      </c>
      <c r="FY104" s="34">
        <v>0</v>
      </c>
      <c r="FZ104" s="34">
        <v>3.8</v>
      </c>
      <c r="GA104" s="34">
        <v>0</v>
      </c>
      <c r="GB104" s="34">
        <v>0.1</v>
      </c>
      <c r="GC104" s="34">
        <v>71.599999999999994</v>
      </c>
      <c r="GD104" s="34">
        <v>16.399999999999999</v>
      </c>
      <c r="GE104" s="34">
        <v>0.6</v>
      </c>
      <c r="GF104" s="34">
        <v>0.9</v>
      </c>
      <c r="GG104" s="34">
        <v>0.2</v>
      </c>
      <c r="GH104" s="34">
        <v>0.2</v>
      </c>
      <c r="GI104" s="34"/>
      <c r="GJ104" s="34"/>
      <c r="GK104" s="34"/>
      <c r="GL104" s="34"/>
      <c r="GM104" s="34"/>
      <c r="GN104" s="34"/>
      <c r="GO104" s="34"/>
      <c r="GP104" s="34"/>
      <c r="GQ104" s="34"/>
      <c r="GR104" s="34"/>
      <c r="GS104" s="34"/>
      <c r="GT104" s="34"/>
      <c r="GU104" s="34"/>
      <c r="GV104" s="34"/>
      <c r="GW104" s="34"/>
      <c r="GX104" s="34"/>
      <c r="GY104" s="34"/>
      <c r="GZ104" s="34"/>
      <c r="HA104" s="34"/>
      <c r="HB104" s="34"/>
      <c r="HC104" s="34"/>
      <c r="HD104" s="34"/>
      <c r="HE104" s="34"/>
      <c r="HF104" s="34"/>
      <c r="HG104" s="34"/>
      <c r="HH104" s="34"/>
      <c r="HI104" s="34"/>
      <c r="HJ104" s="34"/>
      <c r="HK104" s="34"/>
      <c r="HL104" s="34"/>
      <c r="HM104" s="34"/>
      <c r="HN104" s="34"/>
      <c r="HO104" s="34"/>
      <c r="HP104" s="34"/>
      <c r="HQ104" s="34"/>
      <c r="HR104" s="34"/>
      <c r="HS104" s="34"/>
      <c r="HT104" s="34"/>
      <c r="HU104" s="34"/>
      <c r="HV104" s="34"/>
      <c r="HW104" s="34"/>
      <c r="HX104" s="34"/>
      <c r="HY104" s="34"/>
      <c r="HZ104" s="34"/>
      <c r="IA104" s="34"/>
      <c r="IB104" s="34"/>
      <c r="IC104" s="34"/>
      <c r="ID104" s="34"/>
      <c r="IE104" s="34"/>
      <c r="IF104" s="34"/>
      <c r="IG104" s="34"/>
      <c r="IH104" s="34"/>
      <c r="II104" s="34"/>
      <c r="IJ104" s="34"/>
      <c r="IK104" s="34"/>
      <c r="IL104" s="34"/>
      <c r="IM104" s="34"/>
      <c r="IN104" s="34"/>
      <c r="IO104" s="34"/>
      <c r="IP104" s="34"/>
      <c r="IQ104" s="34"/>
      <c r="IR104" s="34"/>
      <c r="IS104" s="34"/>
      <c r="IT104" s="34"/>
      <c r="IU104" s="34"/>
      <c r="IV104" s="34"/>
      <c r="IW104" s="34"/>
      <c r="IX104" s="34"/>
      <c r="IY104" s="34"/>
      <c r="IZ104" s="34"/>
      <c r="JA104" s="34"/>
      <c r="JB104" s="34"/>
      <c r="JC104" s="34"/>
      <c r="JD104" s="34"/>
      <c r="JE104" s="34"/>
      <c r="JF104" s="34"/>
      <c r="JG104" s="34"/>
      <c r="JH104" s="34"/>
      <c r="JI104" s="34"/>
      <c r="JJ104" s="34"/>
      <c r="JK104" s="34"/>
      <c r="JL104" s="34"/>
      <c r="JM104" s="34"/>
      <c r="JN104" s="34"/>
      <c r="JO104" s="34"/>
      <c r="JP104" s="34"/>
      <c r="JQ104" s="34"/>
      <c r="JR104" s="34"/>
      <c r="JS104" s="34"/>
      <c r="JT104" s="34"/>
      <c r="JU104" s="34"/>
      <c r="JV104" s="34"/>
      <c r="JW104" s="34"/>
      <c r="JX104" s="34"/>
      <c r="JY104" s="34"/>
      <c r="JZ104" s="34"/>
      <c r="KA104" s="34"/>
      <c r="KB104" s="34"/>
      <c r="KC104" s="34"/>
      <c r="KD104" s="34"/>
      <c r="KE104" s="34"/>
      <c r="KF104" s="34"/>
      <c r="KG104" s="34"/>
      <c r="KH104" s="34"/>
      <c r="KI104" s="34"/>
      <c r="KJ104" s="34"/>
      <c r="KK104" s="34"/>
      <c r="KL104" s="34"/>
      <c r="KM104" s="34"/>
      <c r="KN104" s="34"/>
      <c r="KO104" s="34"/>
      <c r="KP104" s="34"/>
      <c r="KQ104" s="34"/>
      <c r="KR104" s="34"/>
      <c r="KS104" s="34"/>
      <c r="KT104" s="34"/>
      <c r="KU104" s="34"/>
      <c r="KV104" s="34"/>
      <c r="KW104" s="34"/>
      <c r="KX104" s="34"/>
      <c r="KY104" s="34"/>
      <c r="KZ104" s="34"/>
      <c r="LA104" s="34"/>
      <c r="LB104" s="34"/>
      <c r="LC104" s="34"/>
      <c r="LD104" s="34"/>
      <c r="LE104" s="34"/>
      <c r="LF104" s="34"/>
      <c r="LG104" s="34"/>
      <c r="LH104" s="34"/>
      <c r="LI104" s="34"/>
      <c r="LJ104" s="34"/>
      <c r="LK104" s="34"/>
      <c r="LL104" s="34"/>
      <c r="LM104" s="34"/>
      <c r="LN104" s="34"/>
      <c r="LO104" s="34"/>
      <c r="LP104" s="34"/>
      <c r="LQ104" s="34"/>
      <c r="LR104" s="34"/>
      <c r="LS104" s="34"/>
      <c r="LT104" s="34"/>
      <c r="LU104" s="34"/>
      <c r="LV104" s="34"/>
      <c r="LW104" s="34"/>
      <c r="LX104" s="34"/>
      <c r="LY104" s="34"/>
      <c r="LZ104" s="34"/>
      <c r="MA104" s="34"/>
      <c r="MB104" s="34"/>
      <c r="MC104" s="34"/>
      <c r="MD104" s="34"/>
      <c r="ME104" s="34"/>
      <c r="MF104" s="34"/>
      <c r="MG104" s="32" t="s">
        <v>505</v>
      </c>
      <c r="MH104" s="198" t="s">
        <v>2389</v>
      </c>
      <c r="MI104" s="32" t="s">
        <v>257</v>
      </c>
      <c r="MJ104" s="28" t="s">
        <v>2339</v>
      </c>
    </row>
    <row r="105" spans="1:348" ht="15" customHeight="1">
      <c r="A105" s="146" t="str">
        <f>Table1[[#This Row],[Name]]&amp;Table1[[#This Row],[1. Variable: Geographical area subject to climate change physical risk - acute and chronic events]]</f>
        <v xml:space="preserve">Erste Group Bank AGSlovenia </v>
      </c>
      <c r="B105" s="36" t="s">
        <v>127</v>
      </c>
      <c r="C105" s="58" t="s">
        <v>128</v>
      </c>
      <c r="D105" s="36" t="s">
        <v>174</v>
      </c>
      <c r="E105" s="74">
        <v>44926</v>
      </c>
      <c r="F105" s="33" t="s">
        <v>193</v>
      </c>
      <c r="G105" s="33" t="s">
        <v>191</v>
      </c>
      <c r="H105" s="178" t="s">
        <v>2288</v>
      </c>
      <c r="I105" s="31">
        <v>2.8</v>
      </c>
      <c r="J105" s="31">
        <v>0.6</v>
      </c>
      <c r="K105" s="31">
        <v>1.8</v>
      </c>
      <c r="L105" s="31">
        <v>0.4</v>
      </c>
      <c r="M105" s="31">
        <v>0</v>
      </c>
      <c r="N105" s="31">
        <v>8.3000000000000007</v>
      </c>
      <c r="O105" s="31">
        <v>0</v>
      </c>
      <c r="P105" s="31">
        <v>0</v>
      </c>
      <c r="Q105" s="31">
        <v>2.8</v>
      </c>
      <c r="R105" s="31">
        <v>0.3</v>
      </c>
      <c r="S105" s="31">
        <v>0</v>
      </c>
      <c r="T105" s="31">
        <v>0</v>
      </c>
      <c r="U105" s="31">
        <v>0</v>
      </c>
      <c r="V105" s="31">
        <v>0</v>
      </c>
      <c r="W105" s="31">
        <v>6</v>
      </c>
      <c r="X105" s="31">
        <v>6</v>
      </c>
      <c r="Y105" s="31">
        <v>0</v>
      </c>
      <c r="Z105" s="31">
        <v>0</v>
      </c>
      <c r="AA105" s="31">
        <v>0</v>
      </c>
      <c r="AB105" s="31">
        <v>2.5</v>
      </c>
      <c r="AC105" s="31">
        <v>0</v>
      </c>
      <c r="AD105" s="31">
        <v>0</v>
      </c>
      <c r="AE105" s="31">
        <v>6</v>
      </c>
      <c r="AF105" s="31">
        <v>3</v>
      </c>
      <c r="AG105" s="31">
        <v>0</v>
      </c>
      <c r="AH105" s="31">
        <v>0.3</v>
      </c>
      <c r="AI105" s="31">
        <v>0.3</v>
      </c>
      <c r="AJ105" s="31">
        <v>0</v>
      </c>
      <c r="AK105" s="31">
        <v>300.60000000000002</v>
      </c>
      <c r="AL105" s="31">
        <v>140</v>
      </c>
      <c r="AM105" s="31">
        <v>66.2</v>
      </c>
      <c r="AN105" s="31">
        <v>9.3000000000000007</v>
      </c>
      <c r="AO105" s="31">
        <v>85.1</v>
      </c>
      <c r="AP105" s="31">
        <v>4.3</v>
      </c>
      <c r="AQ105" s="31">
        <v>0</v>
      </c>
      <c r="AR105" s="31">
        <v>0</v>
      </c>
      <c r="AS105" s="31">
        <v>300.60000000000002</v>
      </c>
      <c r="AT105" s="31">
        <v>111.2</v>
      </c>
      <c r="AU105" s="31">
        <v>1.6</v>
      </c>
      <c r="AV105" s="31">
        <v>3.6</v>
      </c>
      <c r="AW105" s="31">
        <v>2.2000000000000002</v>
      </c>
      <c r="AX105" s="180">
        <v>1.1000000000000001</v>
      </c>
      <c r="AY105" s="34">
        <v>24.4</v>
      </c>
      <c r="AZ105" s="34">
        <v>21.2</v>
      </c>
      <c r="BA105" s="34">
        <v>2.4</v>
      </c>
      <c r="BB105" s="34">
        <v>0.6</v>
      </c>
      <c r="BC105" s="34">
        <v>0.1</v>
      </c>
      <c r="BD105" s="34">
        <v>2</v>
      </c>
      <c r="BE105" s="34">
        <v>0</v>
      </c>
      <c r="BF105" s="34">
        <v>0</v>
      </c>
      <c r="BG105" s="34">
        <v>24.4</v>
      </c>
      <c r="BH105" s="34">
        <v>19.100000000000001</v>
      </c>
      <c r="BI105" s="34">
        <v>0</v>
      </c>
      <c r="BJ105" s="34">
        <v>0.7</v>
      </c>
      <c r="BK105" s="34">
        <v>0.7</v>
      </c>
      <c r="BL105" s="34">
        <v>0</v>
      </c>
      <c r="BM105" s="34">
        <v>8.3000000000000007</v>
      </c>
      <c r="BN105" s="34">
        <v>1.6</v>
      </c>
      <c r="BO105" s="34">
        <v>2.8</v>
      </c>
      <c r="BP105" s="34">
        <v>3.8</v>
      </c>
      <c r="BQ105" s="34">
        <v>0.2</v>
      </c>
      <c r="BR105" s="34">
        <v>7.5</v>
      </c>
      <c r="BS105" s="34">
        <v>0</v>
      </c>
      <c r="BT105" s="34">
        <v>0</v>
      </c>
      <c r="BU105" s="34">
        <v>8.3000000000000007</v>
      </c>
      <c r="BV105" s="34">
        <v>7.5</v>
      </c>
      <c r="BW105" s="34">
        <v>0.1</v>
      </c>
      <c r="BX105" s="34">
        <v>0.5</v>
      </c>
      <c r="BY105" s="34">
        <v>0.4</v>
      </c>
      <c r="BZ105" s="34">
        <v>0.1</v>
      </c>
      <c r="CA105" s="34">
        <v>51.6</v>
      </c>
      <c r="CB105" s="34">
        <v>41.9</v>
      </c>
      <c r="CC105" s="34">
        <v>4.3</v>
      </c>
      <c r="CD105" s="34">
        <v>4.9000000000000004</v>
      </c>
      <c r="CE105" s="34">
        <v>0.4</v>
      </c>
      <c r="CF105" s="34">
        <v>2.8</v>
      </c>
      <c r="CG105" s="34">
        <v>0</v>
      </c>
      <c r="CH105" s="34">
        <v>0</v>
      </c>
      <c r="CI105" s="34">
        <v>51.6</v>
      </c>
      <c r="CJ105" s="34">
        <v>13.7</v>
      </c>
      <c r="CK105" s="34">
        <v>0.1</v>
      </c>
      <c r="CL105" s="34">
        <v>1</v>
      </c>
      <c r="CM105" s="34">
        <v>0.7</v>
      </c>
      <c r="CN105" s="34">
        <v>0.1</v>
      </c>
      <c r="CO105" s="34">
        <v>66.8</v>
      </c>
      <c r="CP105" s="34">
        <v>24.6</v>
      </c>
      <c r="CQ105" s="34">
        <v>14.3</v>
      </c>
      <c r="CR105" s="34">
        <v>24.5</v>
      </c>
      <c r="CS105" s="34">
        <v>3.4</v>
      </c>
      <c r="CT105" s="34">
        <v>7.7</v>
      </c>
      <c r="CU105" s="34">
        <v>0</v>
      </c>
      <c r="CV105" s="34">
        <v>0</v>
      </c>
      <c r="CW105" s="34">
        <v>66.8</v>
      </c>
      <c r="CX105" s="34">
        <v>14.2</v>
      </c>
      <c r="CY105" s="34">
        <v>6.6</v>
      </c>
      <c r="CZ105" s="34">
        <v>4.9000000000000004</v>
      </c>
      <c r="DA105" s="34">
        <v>0.6</v>
      </c>
      <c r="DB105" s="34">
        <v>4.0999999999999996</v>
      </c>
      <c r="DC105" s="34">
        <v>10</v>
      </c>
      <c r="DD105" s="34">
        <v>4.5</v>
      </c>
      <c r="DE105" s="34">
        <v>4.8</v>
      </c>
      <c r="DF105" s="34">
        <v>0</v>
      </c>
      <c r="DG105" s="34">
        <v>0.7</v>
      </c>
      <c r="DH105" s="34">
        <v>5.2</v>
      </c>
      <c r="DI105" s="34">
        <v>0</v>
      </c>
      <c r="DJ105" s="34">
        <v>0</v>
      </c>
      <c r="DK105" s="34">
        <v>10</v>
      </c>
      <c r="DL105" s="34">
        <v>1.8</v>
      </c>
      <c r="DM105" s="34">
        <v>0.7</v>
      </c>
      <c r="DN105" s="34">
        <v>0.6</v>
      </c>
      <c r="DO105" s="34">
        <v>0.3</v>
      </c>
      <c r="DP105" s="34">
        <v>0.3</v>
      </c>
      <c r="DQ105" s="34">
        <v>240.8</v>
      </c>
      <c r="DR105" s="34">
        <v>145.6</v>
      </c>
      <c r="DS105" s="34">
        <v>57.6</v>
      </c>
      <c r="DT105" s="34">
        <v>36.299999999999997</v>
      </c>
      <c r="DU105" s="34">
        <v>1.3</v>
      </c>
      <c r="DV105" s="34">
        <v>6.2</v>
      </c>
      <c r="DW105" s="34">
        <v>0</v>
      </c>
      <c r="DX105" s="34">
        <v>0</v>
      </c>
      <c r="DY105" s="34">
        <v>240.8</v>
      </c>
      <c r="DZ105" s="34">
        <v>54.9</v>
      </c>
      <c r="EA105" s="34">
        <v>11.3</v>
      </c>
      <c r="EB105" s="34">
        <v>11.3</v>
      </c>
      <c r="EC105" s="34">
        <v>1.8</v>
      </c>
      <c r="ED105" s="34">
        <v>8.8000000000000007</v>
      </c>
      <c r="EE105" s="34">
        <v>716.4</v>
      </c>
      <c r="EF105" s="34">
        <v>52.8</v>
      </c>
      <c r="EG105" s="34">
        <v>91</v>
      </c>
      <c r="EH105" s="34">
        <v>459.1</v>
      </c>
      <c r="EI105" s="34">
        <v>113.5</v>
      </c>
      <c r="EJ105" s="34">
        <v>14.9</v>
      </c>
      <c r="EK105" s="34">
        <v>0</v>
      </c>
      <c r="EL105" s="34">
        <v>0</v>
      </c>
      <c r="EM105" s="34">
        <v>716.4</v>
      </c>
      <c r="EN105" s="34">
        <v>87.1</v>
      </c>
      <c r="EO105" s="34">
        <v>5.9</v>
      </c>
      <c r="EP105" s="34">
        <v>7</v>
      </c>
      <c r="EQ105" s="34">
        <v>4</v>
      </c>
      <c r="ER105" s="34">
        <v>2.1</v>
      </c>
      <c r="ES105" s="34">
        <v>431.6</v>
      </c>
      <c r="ET105" s="34">
        <v>168.2</v>
      </c>
      <c r="EU105" s="34">
        <v>126.6</v>
      </c>
      <c r="EV105" s="34">
        <v>74.400000000000006</v>
      </c>
      <c r="EW105" s="34">
        <v>2.2000000000000002</v>
      </c>
      <c r="EX105" s="34">
        <v>5.3</v>
      </c>
      <c r="EY105" s="34">
        <v>0</v>
      </c>
      <c r="EZ105" s="34">
        <v>0</v>
      </c>
      <c r="FA105" s="34">
        <v>371.3</v>
      </c>
      <c r="FB105" s="34">
        <v>109.2</v>
      </c>
      <c r="FC105" s="34">
        <v>18.399999999999999</v>
      </c>
      <c r="FD105" s="34">
        <v>18.8</v>
      </c>
      <c r="FE105" s="34">
        <v>5.6</v>
      </c>
      <c r="FF105" s="34">
        <v>12.4</v>
      </c>
      <c r="FG105" s="34">
        <v>0</v>
      </c>
      <c r="FH105" s="34"/>
      <c r="FI105" s="34"/>
      <c r="FJ105" s="34"/>
      <c r="FK105" s="34"/>
      <c r="FL105" s="34"/>
      <c r="FM105" s="34"/>
      <c r="FN105" s="34"/>
      <c r="FO105" s="34"/>
      <c r="FP105" s="34"/>
      <c r="FQ105" s="34"/>
      <c r="FR105" s="34">
        <v>0</v>
      </c>
      <c r="FS105" s="34"/>
      <c r="FT105" s="34"/>
      <c r="FU105" s="34">
        <v>102.9</v>
      </c>
      <c r="FV105" s="34">
        <v>45</v>
      </c>
      <c r="FW105" s="34">
        <v>29.5</v>
      </c>
      <c r="FX105" s="34">
        <v>26.9</v>
      </c>
      <c r="FY105" s="34">
        <v>1.2</v>
      </c>
      <c r="FZ105" s="34">
        <v>6.3</v>
      </c>
      <c r="GA105" s="34">
        <v>0</v>
      </c>
      <c r="GB105" s="34">
        <v>0</v>
      </c>
      <c r="GC105" s="34">
        <v>102.7</v>
      </c>
      <c r="GD105" s="34">
        <v>27.2</v>
      </c>
      <c r="GE105" s="34">
        <v>1.3</v>
      </c>
      <c r="GF105" s="34">
        <v>4.3</v>
      </c>
      <c r="GG105" s="34">
        <v>3</v>
      </c>
      <c r="GH105" s="34">
        <v>1</v>
      </c>
      <c r="GI105" s="34"/>
      <c r="GJ105" s="34"/>
      <c r="GK105" s="34"/>
      <c r="GL105" s="34"/>
      <c r="GM105" s="34"/>
      <c r="GN105" s="34"/>
      <c r="GO105" s="34"/>
      <c r="GP105" s="34"/>
      <c r="GQ105" s="34"/>
      <c r="GR105" s="34"/>
      <c r="GS105" s="34"/>
      <c r="GT105" s="34"/>
      <c r="GU105" s="34"/>
      <c r="GV105" s="34"/>
      <c r="GW105" s="34"/>
      <c r="GX105" s="34"/>
      <c r="GY105" s="34"/>
      <c r="GZ105" s="34"/>
      <c r="HA105" s="34"/>
      <c r="HB105" s="34"/>
      <c r="HC105" s="34"/>
      <c r="HD105" s="34"/>
      <c r="HE105" s="34"/>
      <c r="HF105" s="34"/>
      <c r="HG105" s="34"/>
      <c r="HH105" s="34"/>
      <c r="HI105" s="34"/>
      <c r="HJ105" s="34"/>
      <c r="HK105" s="34"/>
      <c r="HL105" s="34"/>
      <c r="HM105" s="34"/>
      <c r="HN105" s="34"/>
      <c r="HO105" s="34"/>
      <c r="HP105" s="34"/>
      <c r="HQ105" s="34"/>
      <c r="HR105" s="34"/>
      <c r="HS105" s="34"/>
      <c r="HT105" s="34"/>
      <c r="HU105" s="34"/>
      <c r="HV105" s="34"/>
      <c r="HW105" s="34"/>
      <c r="HX105" s="34"/>
      <c r="HY105" s="34"/>
      <c r="HZ105" s="34"/>
      <c r="IA105" s="34"/>
      <c r="IB105" s="34"/>
      <c r="IC105" s="34"/>
      <c r="ID105" s="34"/>
      <c r="IE105" s="34"/>
      <c r="IF105" s="34"/>
      <c r="IG105" s="34"/>
      <c r="IH105" s="34"/>
      <c r="II105" s="34"/>
      <c r="IJ105" s="34"/>
      <c r="IK105" s="34"/>
      <c r="IL105" s="34"/>
      <c r="IM105" s="34"/>
      <c r="IN105" s="34"/>
      <c r="IO105" s="34"/>
      <c r="IP105" s="34"/>
      <c r="IQ105" s="34"/>
      <c r="IR105" s="34"/>
      <c r="IS105" s="34"/>
      <c r="IT105" s="34"/>
      <c r="IU105" s="34"/>
      <c r="IV105" s="34"/>
      <c r="IW105" s="34"/>
      <c r="IX105" s="34"/>
      <c r="IY105" s="34"/>
      <c r="IZ105" s="34"/>
      <c r="JA105" s="34"/>
      <c r="JB105" s="34"/>
      <c r="JC105" s="34"/>
      <c r="JD105" s="34"/>
      <c r="JE105" s="34"/>
      <c r="JF105" s="34"/>
      <c r="JG105" s="34"/>
      <c r="JH105" s="34"/>
      <c r="JI105" s="34"/>
      <c r="JJ105" s="34"/>
      <c r="JK105" s="34"/>
      <c r="JL105" s="34"/>
      <c r="JM105" s="34"/>
      <c r="JN105" s="34"/>
      <c r="JO105" s="34"/>
      <c r="JP105" s="34"/>
      <c r="JQ105" s="34"/>
      <c r="JR105" s="34"/>
      <c r="JS105" s="34"/>
      <c r="JT105" s="34"/>
      <c r="JU105" s="34"/>
      <c r="JV105" s="34"/>
      <c r="JW105" s="34"/>
      <c r="JX105" s="34"/>
      <c r="JY105" s="34"/>
      <c r="JZ105" s="34"/>
      <c r="KA105" s="34"/>
      <c r="KB105" s="34"/>
      <c r="KC105" s="34"/>
      <c r="KD105" s="34"/>
      <c r="KE105" s="34"/>
      <c r="KF105" s="34"/>
      <c r="KG105" s="34"/>
      <c r="KH105" s="34"/>
      <c r="KI105" s="34"/>
      <c r="KJ105" s="34"/>
      <c r="KK105" s="34"/>
      <c r="KL105" s="34"/>
      <c r="KM105" s="34"/>
      <c r="KN105" s="34"/>
      <c r="KO105" s="34"/>
      <c r="KP105" s="34"/>
      <c r="KQ105" s="34"/>
      <c r="KR105" s="34"/>
      <c r="KS105" s="34"/>
      <c r="KT105" s="34"/>
      <c r="KU105" s="34"/>
      <c r="KV105" s="34"/>
      <c r="KW105" s="34"/>
      <c r="KX105" s="34"/>
      <c r="KY105" s="34"/>
      <c r="KZ105" s="34"/>
      <c r="LA105" s="34"/>
      <c r="LB105" s="34"/>
      <c r="LC105" s="34"/>
      <c r="LD105" s="34"/>
      <c r="LE105" s="34"/>
      <c r="LF105" s="34"/>
      <c r="LG105" s="34"/>
      <c r="LH105" s="34"/>
      <c r="LI105" s="34"/>
      <c r="LJ105" s="34"/>
      <c r="LK105" s="34"/>
      <c r="LL105" s="34"/>
      <c r="LM105" s="34"/>
      <c r="LN105" s="34"/>
      <c r="LO105" s="34"/>
      <c r="LP105" s="34"/>
      <c r="LQ105" s="34"/>
      <c r="LR105" s="34"/>
      <c r="LS105" s="34"/>
      <c r="LT105" s="34"/>
      <c r="LU105" s="34"/>
      <c r="LV105" s="34"/>
      <c r="LW105" s="34"/>
      <c r="LX105" s="34"/>
      <c r="LY105" s="34"/>
      <c r="LZ105" s="34"/>
      <c r="MA105" s="34"/>
      <c r="MB105" s="34"/>
      <c r="MC105" s="34"/>
      <c r="MD105" s="34"/>
      <c r="ME105" s="34"/>
      <c r="MF105" s="34"/>
      <c r="MG105" s="32" t="s">
        <v>505</v>
      </c>
      <c r="MH105" s="198" t="s">
        <v>2389</v>
      </c>
      <c r="MI105" s="32" t="s">
        <v>257</v>
      </c>
      <c r="MJ105" s="28" t="s">
        <v>2339</v>
      </c>
    </row>
    <row r="106" spans="1:348" ht="15" customHeight="1">
      <c r="A106" s="146" t="str">
        <f>Table1[[#This Row],[Name]]&amp;Table1[[#This Row],[1. Variable: Geographical area subject to climate change physical risk - acute and chronic events]]</f>
        <v>Erste Group Bank AGRest of the World</v>
      </c>
      <c r="B106" s="75" t="s">
        <v>127</v>
      </c>
      <c r="C106" s="60" t="s">
        <v>128</v>
      </c>
      <c r="D106" s="36" t="s">
        <v>174</v>
      </c>
      <c r="E106" s="74">
        <v>44926</v>
      </c>
      <c r="F106" s="33" t="s">
        <v>193</v>
      </c>
      <c r="G106" s="33" t="s">
        <v>191</v>
      </c>
      <c r="H106" s="178" t="s">
        <v>2254</v>
      </c>
      <c r="I106" s="31">
        <v>32.6</v>
      </c>
      <c r="J106" s="31">
        <v>0</v>
      </c>
      <c r="K106" s="31">
        <v>0</v>
      </c>
      <c r="L106" s="31">
        <v>0</v>
      </c>
      <c r="M106" s="31">
        <v>0</v>
      </c>
      <c r="N106" s="31">
        <v>0</v>
      </c>
      <c r="O106" s="31">
        <v>0</v>
      </c>
      <c r="P106" s="31">
        <v>0</v>
      </c>
      <c r="Q106" s="31">
        <v>0</v>
      </c>
      <c r="R106" s="31">
        <v>0</v>
      </c>
      <c r="S106" s="31">
        <v>0</v>
      </c>
      <c r="T106" s="31">
        <v>0</v>
      </c>
      <c r="U106" s="31">
        <v>0</v>
      </c>
      <c r="V106" s="31">
        <v>0</v>
      </c>
      <c r="W106" s="31">
        <v>41.4</v>
      </c>
      <c r="X106" s="31">
        <v>0</v>
      </c>
      <c r="Y106" s="31">
        <v>0</v>
      </c>
      <c r="Z106" s="31">
        <v>0</v>
      </c>
      <c r="AA106" s="31">
        <v>0</v>
      </c>
      <c r="AB106" s="31">
        <v>0</v>
      </c>
      <c r="AC106" s="31">
        <v>0</v>
      </c>
      <c r="AD106" s="31">
        <v>0</v>
      </c>
      <c r="AE106" s="31">
        <v>0</v>
      </c>
      <c r="AF106" s="31">
        <v>0</v>
      </c>
      <c r="AG106" s="31">
        <v>0</v>
      </c>
      <c r="AH106" s="31">
        <v>0</v>
      </c>
      <c r="AI106" s="31">
        <v>0</v>
      </c>
      <c r="AJ106" s="31">
        <v>0</v>
      </c>
      <c r="AK106" s="31">
        <v>3869.3</v>
      </c>
      <c r="AL106" s="31">
        <v>0</v>
      </c>
      <c r="AM106" s="31">
        <v>0</v>
      </c>
      <c r="AN106" s="31">
        <v>0</v>
      </c>
      <c r="AO106" s="31">
        <v>0</v>
      </c>
      <c r="AP106" s="31">
        <v>0</v>
      </c>
      <c r="AQ106" s="31">
        <v>0</v>
      </c>
      <c r="AR106" s="31">
        <v>0</v>
      </c>
      <c r="AS106" s="31">
        <v>0</v>
      </c>
      <c r="AT106" s="31">
        <v>0</v>
      </c>
      <c r="AU106" s="31">
        <v>0</v>
      </c>
      <c r="AV106" s="31">
        <v>0</v>
      </c>
      <c r="AW106" s="31">
        <v>0</v>
      </c>
      <c r="AX106" s="180">
        <v>0</v>
      </c>
      <c r="AY106" s="34">
        <v>741.2</v>
      </c>
      <c r="AZ106" s="34">
        <v>0</v>
      </c>
      <c r="BA106" s="34">
        <v>0</v>
      </c>
      <c r="BB106" s="34">
        <v>0</v>
      </c>
      <c r="BC106" s="34">
        <v>0</v>
      </c>
      <c r="BD106" s="34">
        <v>0</v>
      </c>
      <c r="BE106" s="34">
        <v>0</v>
      </c>
      <c r="BF106" s="34">
        <v>0</v>
      </c>
      <c r="BG106" s="34">
        <v>0</v>
      </c>
      <c r="BH106" s="34">
        <v>0</v>
      </c>
      <c r="BI106" s="34">
        <v>0</v>
      </c>
      <c r="BJ106" s="34">
        <v>0</v>
      </c>
      <c r="BK106" s="34">
        <v>0</v>
      </c>
      <c r="BL106" s="34">
        <v>0</v>
      </c>
      <c r="BM106" s="34">
        <v>62.3</v>
      </c>
      <c r="BN106" s="34">
        <v>0</v>
      </c>
      <c r="BO106" s="34">
        <v>0</v>
      </c>
      <c r="BP106" s="34">
        <v>0</v>
      </c>
      <c r="BQ106" s="34">
        <v>0</v>
      </c>
      <c r="BR106" s="34">
        <v>0</v>
      </c>
      <c r="BS106" s="34">
        <v>0</v>
      </c>
      <c r="BT106" s="34">
        <v>0</v>
      </c>
      <c r="BU106" s="34">
        <v>0</v>
      </c>
      <c r="BV106" s="34">
        <v>0</v>
      </c>
      <c r="BW106" s="34">
        <v>0</v>
      </c>
      <c r="BX106" s="34">
        <v>0</v>
      </c>
      <c r="BY106" s="34">
        <v>0</v>
      </c>
      <c r="BZ106" s="34">
        <v>0</v>
      </c>
      <c r="CA106" s="34">
        <v>387.8</v>
      </c>
      <c r="CB106" s="34">
        <v>0</v>
      </c>
      <c r="CC106" s="34">
        <v>0</v>
      </c>
      <c r="CD106" s="34">
        <v>0</v>
      </c>
      <c r="CE106" s="34">
        <v>0</v>
      </c>
      <c r="CF106" s="34">
        <v>0</v>
      </c>
      <c r="CG106" s="34">
        <v>0</v>
      </c>
      <c r="CH106" s="34">
        <v>0</v>
      </c>
      <c r="CI106" s="34">
        <v>0</v>
      </c>
      <c r="CJ106" s="34">
        <v>0</v>
      </c>
      <c r="CK106" s="34">
        <v>0</v>
      </c>
      <c r="CL106" s="34">
        <v>0</v>
      </c>
      <c r="CM106" s="34">
        <v>0</v>
      </c>
      <c r="CN106" s="34">
        <v>0</v>
      </c>
      <c r="CO106" s="34">
        <v>1876.9</v>
      </c>
      <c r="CP106" s="34">
        <v>0</v>
      </c>
      <c r="CQ106" s="34">
        <v>0</v>
      </c>
      <c r="CR106" s="34">
        <v>0</v>
      </c>
      <c r="CS106" s="34">
        <v>0</v>
      </c>
      <c r="CT106" s="34">
        <v>0</v>
      </c>
      <c r="CU106" s="34">
        <v>0</v>
      </c>
      <c r="CV106" s="34">
        <v>0</v>
      </c>
      <c r="CW106" s="34">
        <v>0</v>
      </c>
      <c r="CX106" s="34">
        <v>0</v>
      </c>
      <c r="CY106" s="34">
        <v>0</v>
      </c>
      <c r="CZ106" s="34">
        <v>0</v>
      </c>
      <c r="DA106" s="34">
        <v>0</v>
      </c>
      <c r="DB106" s="34">
        <v>0</v>
      </c>
      <c r="DC106" s="34">
        <v>377.4</v>
      </c>
      <c r="DD106" s="34">
        <v>0</v>
      </c>
      <c r="DE106" s="34">
        <v>0</v>
      </c>
      <c r="DF106" s="34">
        <v>0</v>
      </c>
      <c r="DG106" s="34">
        <v>0</v>
      </c>
      <c r="DH106" s="34">
        <v>0</v>
      </c>
      <c r="DI106" s="34">
        <v>0</v>
      </c>
      <c r="DJ106" s="34">
        <v>0</v>
      </c>
      <c r="DK106" s="34">
        <v>0</v>
      </c>
      <c r="DL106" s="34">
        <v>0</v>
      </c>
      <c r="DM106" s="34">
        <v>0</v>
      </c>
      <c r="DN106" s="34">
        <v>0</v>
      </c>
      <c r="DO106" s="34">
        <v>0</v>
      </c>
      <c r="DP106" s="34">
        <v>0</v>
      </c>
      <c r="DQ106" s="34">
        <v>2155.3000000000002</v>
      </c>
      <c r="DR106" s="34">
        <v>0</v>
      </c>
      <c r="DS106" s="34">
        <v>0</v>
      </c>
      <c r="DT106" s="34">
        <v>0</v>
      </c>
      <c r="DU106" s="34">
        <v>0</v>
      </c>
      <c r="DV106" s="34">
        <v>0</v>
      </c>
      <c r="DW106" s="34">
        <v>0</v>
      </c>
      <c r="DX106" s="34">
        <v>0</v>
      </c>
      <c r="DY106" s="34">
        <v>0</v>
      </c>
      <c r="DZ106" s="34">
        <v>0</v>
      </c>
      <c r="EA106" s="34">
        <v>0</v>
      </c>
      <c r="EB106" s="34">
        <v>0</v>
      </c>
      <c r="EC106" s="34">
        <v>0</v>
      </c>
      <c r="ED106" s="34">
        <v>0</v>
      </c>
      <c r="EE106" s="34">
        <v>0</v>
      </c>
      <c r="EF106" s="34">
        <v>0</v>
      </c>
      <c r="EG106" s="34">
        <v>0</v>
      </c>
      <c r="EH106" s="34">
        <v>0</v>
      </c>
      <c r="EI106" s="34">
        <v>0</v>
      </c>
      <c r="EJ106" s="34">
        <v>0</v>
      </c>
      <c r="EK106" s="34">
        <v>0</v>
      </c>
      <c r="EL106" s="34">
        <v>0</v>
      </c>
      <c r="EM106" s="34">
        <v>0</v>
      </c>
      <c r="EN106" s="34">
        <v>0</v>
      </c>
      <c r="EO106" s="34">
        <v>0</v>
      </c>
      <c r="EP106" s="34">
        <v>0</v>
      </c>
      <c r="EQ106" s="34">
        <v>0</v>
      </c>
      <c r="ER106" s="34">
        <v>0</v>
      </c>
      <c r="ES106" s="34">
        <v>0</v>
      </c>
      <c r="ET106" s="34">
        <v>0</v>
      </c>
      <c r="EU106" s="34">
        <v>0</v>
      </c>
      <c r="EV106" s="34">
        <v>0</v>
      </c>
      <c r="EW106" s="34">
        <v>0</v>
      </c>
      <c r="EX106" s="34">
        <v>0</v>
      </c>
      <c r="EY106" s="34">
        <v>0</v>
      </c>
      <c r="EZ106" s="34">
        <v>0</v>
      </c>
      <c r="FA106" s="34">
        <v>0</v>
      </c>
      <c r="FB106" s="34">
        <v>0</v>
      </c>
      <c r="FC106" s="34">
        <v>0</v>
      </c>
      <c r="FD106" s="34">
        <v>0</v>
      </c>
      <c r="FE106" s="34">
        <v>0</v>
      </c>
      <c r="FF106" s="34">
        <v>0</v>
      </c>
      <c r="FG106" s="34">
        <v>0</v>
      </c>
      <c r="FH106" s="34">
        <v>0</v>
      </c>
      <c r="FI106" s="34">
        <v>0</v>
      </c>
      <c r="FJ106" s="34">
        <v>0</v>
      </c>
      <c r="FK106" s="34">
        <v>0</v>
      </c>
      <c r="FL106" s="34">
        <v>0</v>
      </c>
      <c r="FM106" s="34">
        <v>0</v>
      </c>
      <c r="FN106" s="34">
        <v>0</v>
      </c>
      <c r="FO106" s="34">
        <v>0</v>
      </c>
      <c r="FP106" s="34">
        <v>0</v>
      </c>
      <c r="FQ106" s="34">
        <v>0</v>
      </c>
      <c r="FR106" s="34">
        <v>0</v>
      </c>
      <c r="FS106" s="34">
        <v>0</v>
      </c>
      <c r="FT106" s="34">
        <v>0</v>
      </c>
      <c r="FU106" s="34">
        <v>2427.6</v>
      </c>
      <c r="FV106" s="34">
        <v>0</v>
      </c>
      <c r="FW106" s="34">
        <v>0</v>
      </c>
      <c r="FX106" s="34">
        <v>0</v>
      </c>
      <c r="FY106" s="34">
        <v>0</v>
      </c>
      <c r="FZ106" s="34">
        <v>0</v>
      </c>
      <c r="GA106" s="34">
        <v>0</v>
      </c>
      <c r="GB106" s="34">
        <v>0</v>
      </c>
      <c r="GC106" s="34">
        <v>0</v>
      </c>
      <c r="GD106" s="34">
        <v>0</v>
      </c>
      <c r="GE106" s="34">
        <v>0</v>
      </c>
      <c r="GF106" s="34">
        <v>0</v>
      </c>
      <c r="GG106" s="34">
        <v>0</v>
      </c>
      <c r="GH106" s="34">
        <v>0</v>
      </c>
      <c r="GI106" s="34"/>
      <c r="GJ106" s="34"/>
      <c r="GK106" s="34"/>
      <c r="GL106" s="34"/>
      <c r="GM106" s="34"/>
      <c r="GN106" s="34"/>
      <c r="GO106" s="34"/>
      <c r="GP106" s="34"/>
      <c r="GQ106" s="34"/>
      <c r="GR106" s="34"/>
      <c r="GS106" s="34"/>
      <c r="GT106" s="34"/>
      <c r="GU106" s="34"/>
      <c r="GV106" s="34"/>
      <c r="GW106" s="34"/>
      <c r="GX106" s="34"/>
      <c r="GY106" s="34"/>
      <c r="GZ106" s="34"/>
      <c r="HA106" s="34"/>
      <c r="HB106" s="34"/>
      <c r="HC106" s="34"/>
      <c r="HD106" s="34"/>
      <c r="HE106" s="34"/>
      <c r="HF106" s="34"/>
      <c r="HG106" s="34"/>
      <c r="HH106" s="34"/>
      <c r="HI106" s="34"/>
      <c r="HJ106" s="34"/>
      <c r="HK106" s="34"/>
      <c r="HL106" s="34"/>
      <c r="HM106" s="34"/>
      <c r="HN106" s="34"/>
      <c r="HO106" s="34"/>
      <c r="HP106" s="34"/>
      <c r="HQ106" s="34"/>
      <c r="HR106" s="34"/>
      <c r="HS106" s="34"/>
      <c r="HT106" s="34"/>
      <c r="HU106" s="34"/>
      <c r="HV106" s="34"/>
      <c r="HW106" s="34"/>
      <c r="HX106" s="34"/>
      <c r="HY106" s="34"/>
      <c r="HZ106" s="34"/>
      <c r="IA106" s="34"/>
      <c r="IB106" s="34"/>
      <c r="IC106" s="34"/>
      <c r="ID106" s="34"/>
      <c r="IE106" s="34"/>
      <c r="IF106" s="34"/>
      <c r="IG106" s="34"/>
      <c r="IH106" s="34"/>
      <c r="II106" s="34"/>
      <c r="IJ106" s="34"/>
      <c r="IK106" s="34"/>
      <c r="IL106" s="34"/>
      <c r="IM106" s="34"/>
      <c r="IN106" s="34"/>
      <c r="IO106" s="34"/>
      <c r="IP106" s="34"/>
      <c r="IQ106" s="34"/>
      <c r="IR106" s="34"/>
      <c r="IS106" s="34"/>
      <c r="IT106" s="34"/>
      <c r="IU106" s="34"/>
      <c r="IV106" s="34"/>
      <c r="IW106" s="34"/>
      <c r="IX106" s="34"/>
      <c r="IY106" s="34"/>
      <c r="IZ106" s="34"/>
      <c r="JA106" s="34"/>
      <c r="JB106" s="34"/>
      <c r="JC106" s="34"/>
      <c r="JD106" s="34"/>
      <c r="JE106" s="34"/>
      <c r="JF106" s="34"/>
      <c r="JG106" s="34"/>
      <c r="JH106" s="34"/>
      <c r="JI106" s="34"/>
      <c r="JJ106" s="34"/>
      <c r="JK106" s="34"/>
      <c r="JL106" s="34"/>
      <c r="JM106" s="34"/>
      <c r="JN106" s="34"/>
      <c r="JO106" s="34"/>
      <c r="JP106" s="34"/>
      <c r="JQ106" s="34"/>
      <c r="JR106" s="34"/>
      <c r="JS106" s="34"/>
      <c r="JT106" s="34"/>
      <c r="JU106" s="34"/>
      <c r="JV106" s="34"/>
      <c r="JW106" s="34"/>
      <c r="JX106" s="34"/>
      <c r="JY106" s="34"/>
      <c r="JZ106" s="34"/>
      <c r="KA106" s="34"/>
      <c r="KB106" s="34"/>
      <c r="KC106" s="34"/>
      <c r="KD106" s="34"/>
      <c r="KE106" s="34"/>
      <c r="KF106" s="34"/>
      <c r="KG106" s="34"/>
      <c r="KH106" s="34"/>
      <c r="KI106" s="34"/>
      <c r="KJ106" s="34"/>
      <c r="KK106" s="34"/>
      <c r="KL106" s="34"/>
      <c r="KM106" s="34"/>
      <c r="KN106" s="34"/>
      <c r="KO106" s="34"/>
      <c r="KP106" s="34"/>
      <c r="KQ106" s="34"/>
      <c r="KR106" s="34"/>
      <c r="KS106" s="34"/>
      <c r="KT106" s="34"/>
      <c r="KU106" s="34"/>
      <c r="KV106" s="34"/>
      <c r="KW106" s="34"/>
      <c r="KX106" s="34"/>
      <c r="KY106" s="34"/>
      <c r="KZ106" s="34"/>
      <c r="LA106" s="34"/>
      <c r="LB106" s="34"/>
      <c r="LC106" s="34"/>
      <c r="LD106" s="34"/>
      <c r="LE106" s="34"/>
      <c r="LF106" s="34"/>
      <c r="LG106" s="34"/>
      <c r="LH106" s="34"/>
      <c r="LI106" s="34"/>
      <c r="LJ106" s="34"/>
      <c r="LK106" s="34"/>
      <c r="LL106" s="34"/>
      <c r="LM106" s="34"/>
      <c r="LN106" s="34"/>
      <c r="LO106" s="34"/>
      <c r="LP106" s="34"/>
      <c r="LQ106" s="34"/>
      <c r="LR106" s="34"/>
      <c r="LS106" s="34"/>
      <c r="LT106" s="34"/>
      <c r="LU106" s="34"/>
      <c r="LV106" s="34"/>
      <c r="LW106" s="34"/>
      <c r="LX106" s="34"/>
      <c r="LY106" s="34"/>
      <c r="LZ106" s="34"/>
      <c r="MA106" s="34"/>
      <c r="MB106" s="34"/>
      <c r="MC106" s="34"/>
      <c r="MD106" s="34"/>
      <c r="ME106" s="34"/>
      <c r="MF106" s="34"/>
      <c r="MG106" s="32" t="s">
        <v>505</v>
      </c>
      <c r="MH106" s="198" t="s">
        <v>2389</v>
      </c>
      <c r="MI106" s="32" t="s">
        <v>257</v>
      </c>
      <c r="MJ106" s="28" t="s">
        <v>2339</v>
      </c>
    </row>
    <row r="107" spans="1:348" ht="15" customHeight="1">
      <c r="A107" s="146" t="str">
        <f>Table1[[#This Row],[Name]]&amp;Table1[[#This Row],[1. Variable: Geographical area subject to climate change physical risk - acute and chronic events]]</f>
        <v>Erwerbsgesellschaft der S-Finanzgruppe mbH &amp; Co. KGTotal</v>
      </c>
      <c r="B107" s="75" t="s">
        <v>9</v>
      </c>
      <c r="C107" s="60" t="s">
        <v>10</v>
      </c>
      <c r="D107" s="36" t="s">
        <v>162</v>
      </c>
      <c r="E107" s="74">
        <v>44926</v>
      </c>
      <c r="F107" s="33" t="s">
        <v>193</v>
      </c>
      <c r="G107" s="33" t="s">
        <v>191</v>
      </c>
      <c r="H107" s="178" t="s">
        <v>360</v>
      </c>
      <c r="I107" s="31">
        <v>15.5</v>
      </c>
      <c r="J107" s="31">
        <v>15.35</v>
      </c>
      <c r="K107" s="31">
        <v>0.15</v>
      </c>
      <c r="L107" s="31"/>
      <c r="M107" s="31"/>
      <c r="N107" s="31">
        <v>0.63</v>
      </c>
      <c r="O107" s="31">
        <v>0.62</v>
      </c>
      <c r="P107" s="31"/>
      <c r="Q107" s="31">
        <v>14.88</v>
      </c>
      <c r="R107" s="31"/>
      <c r="S107" s="31">
        <v>14.86</v>
      </c>
      <c r="T107" s="31">
        <v>-3.71</v>
      </c>
      <c r="U107" s="31"/>
      <c r="V107" s="31">
        <v>-3.61</v>
      </c>
      <c r="W107" s="31">
        <v>2.93</v>
      </c>
      <c r="X107" s="31">
        <v>0.5</v>
      </c>
      <c r="Y107" s="31">
        <v>0.26</v>
      </c>
      <c r="Z107" s="31"/>
      <c r="AA107" s="31">
        <v>1</v>
      </c>
      <c r="AB107" s="31">
        <v>18.55</v>
      </c>
      <c r="AC107" s="31"/>
      <c r="AD107" s="31">
        <v>1.18</v>
      </c>
      <c r="AE107" s="31">
        <v>0.56999999999999995</v>
      </c>
      <c r="AF107" s="31"/>
      <c r="AG107" s="31"/>
      <c r="AH107" s="31"/>
      <c r="AI107" s="31"/>
      <c r="AJ107" s="31"/>
      <c r="AK107" s="31">
        <v>1000.44</v>
      </c>
      <c r="AL107" s="31">
        <v>400.69</v>
      </c>
      <c r="AM107" s="31">
        <v>46.11</v>
      </c>
      <c r="AN107" s="31">
        <v>2.63</v>
      </c>
      <c r="AO107" s="31">
        <v>0.09</v>
      </c>
      <c r="AP107" s="31">
        <v>2.72</v>
      </c>
      <c r="AQ107" s="31">
        <v>105.24</v>
      </c>
      <c r="AR107" s="31">
        <v>161.47999999999999</v>
      </c>
      <c r="AS107" s="31">
        <v>182.8</v>
      </c>
      <c r="AT107" s="31"/>
      <c r="AU107" s="31">
        <v>3.84</v>
      </c>
      <c r="AV107" s="31">
        <v>-4.1399999999999997</v>
      </c>
      <c r="AW107" s="31"/>
      <c r="AX107" s="180">
        <v>-1.99</v>
      </c>
      <c r="AY107" s="34">
        <v>1367.8</v>
      </c>
      <c r="AZ107" s="34">
        <v>233.27</v>
      </c>
      <c r="BA107" s="34">
        <v>268.02999999999997</v>
      </c>
      <c r="BB107" s="34">
        <v>113.4</v>
      </c>
      <c r="BC107" s="34">
        <v>0.28000000000000003</v>
      </c>
      <c r="BD107" s="34">
        <v>6.77</v>
      </c>
      <c r="BE107" s="34"/>
      <c r="BF107" s="34">
        <v>593.11</v>
      </c>
      <c r="BG107" s="34">
        <v>21.86</v>
      </c>
      <c r="BH107" s="34"/>
      <c r="BI107" s="34"/>
      <c r="BJ107" s="34">
        <v>-3.06</v>
      </c>
      <c r="BK107" s="34"/>
      <c r="BL107" s="34"/>
      <c r="BM107" s="34">
        <v>661.45</v>
      </c>
      <c r="BN107" s="34">
        <v>164.2</v>
      </c>
      <c r="BO107" s="34">
        <v>100.31</v>
      </c>
      <c r="BP107" s="34"/>
      <c r="BQ107" s="34"/>
      <c r="BR107" s="34">
        <v>4.43</v>
      </c>
      <c r="BS107" s="34"/>
      <c r="BT107" s="34">
        <v>31.43</v>
      </c>
      <c r="BU107" s="34">
        <v>233.08</v>
      </c>
      <c r="BV107" s="34"/>
      <c r="BW107" s="34"/>
      <c r="BX107" s="34">
        <v>-1.04</v>
      </c>
      <c r="BY107" s="34"/>
      <c r="BZ107" s="34"/>
      <c r="CA107" s="34">
        <v>319.98</v>
      </c>
      <c r="CB107" s="34">
        <v>9.49</v>
      </c>
      <c r="CC107" s="34">
        <v>0.93</v>
      </c>
      <c r="CD107" s="34">
        <v>3.08</v>
      </c>
      <c r="CE107" s="34">
        <v>0.89</v>
      </c>
      <c r="CF107" s="34">
        <v>7.37</v>
      </c>
      <c r="CG107" s="34"/>
      <c r="CH107" s="34">
        <v>14.33</v>
      </c>
      <c r="CI107" s="34">
        <v>0.05</v>
      </c>
      <c r="CJ107" s="34"/>
      <c r="CK107" s="34">
        <v>2.42</v>
      </c>
      <c r="CL107" s="34">
        <v>-0.88</v>
      </c>
      <c r="CM107" s="34"/>
      <c r="CN107" s="34">
        <v>-0.52</v>
      </c>
      <c r="CO107" s="34">
        <v>695.08</v>
      </c>
      <c r="CP107" s="34">
        <v>148.02000000000001</v>
      </c>
      <c r="CQ107" s="34">
        <v>67.099999999999994</v>
      </c>
      <c r="CR107" s="34">
        <v>1.77</v>
      </c>
      <c r="CS107" s="34">
        <v>1.28</v>
      </c>
      <c r="CT107" s="34">
        <v>3.34</v>
      </c>
      <c r="CU107" s="34"/>
      <c r="CV107" s="34">
        <v>202.18</v>
      </c>
      <c r="CW107" s="34">
        <v>15.99</v>
      </c>
      <c r="CX107" s="34"/>
      <c r="CY107" s="34">
        <v>0.21</v>
      </c>
      <c r="CZ107" s="34">
        <v>-2.2200000000000002</v>
      </c>
      <c r="DA107" s="34"/>
      <c r="DB107" s="34">
        <v>-0.21</v>
      </c>
      <c r="DC107" s="34">
        <v>825.07</v>
      </c>
      <c r="DD107" s="34">
        <v>171.41</v>
      </c>
      <c r="DE107" s="34">
        <v>105.06</v>
      </c>
      <c r="DF107" s="34">
        <v>0.39</v>
      </c>
      <c r="DG107" s="34"/>
      <c r="DH107" s="34">
        <v>4.88</v>
      </c>
      <c r="DI107" s="34"/>
      <c r="DJ107" s="34">
        <v>267.32</v>
      </c>
      <c r="DK107" s="34">
        <v>9.5399999999999991</v>
      </c>
      <c r="DL107" s="34"/>
      <c r="DM107" s="34">
        <v>0.16</v>
      </c>
      <c r="DN107" s="34">
        <v>-1.94</v>
      </c>
      <c r="DO107" s="34"/>
      <c r="DP107" s="34">
        <v>-0.16</v>
      </c>
      <c r="DQ107" s="34">
        <v>13226.03</v>
      </c>
      <c r="DR107" s="34">
        <v>221.43</v>
      </c>
      <c r="DS107" s="34">
        <v>335.5</v>
      </c>
      <c r="DT107" s="34">
        <v>39.590000000000003</v>
      </c>
      <c r="DU107" s="34">
        <v>241.9</v>
      </c>
      <c r="DV107" s="34">
        <v>16.45</v>
      </c>
      <c r="DW107" s="34"/>
      <c r="DX107" s="34">
        <v>797.88</v>
      </c>
      <c r="DY107" s="34">
        <v>40.549999999999997</v>
      </c>
      <c r="DZ107" s="34"/>
      <c r="EA107" s="34">
        <v>0.97</v>
      </c>
      <c r="EB107" s="34">
        <v>-2.58</v>
      </c>
      <c r="EC107" s="34"/>
      <c r="ED107" s="34">
        <v>-0.01</v>
      </c>
      <c r="EE107" s="34">
        <v>11745.45</v>
      </c>
      <c r="EF107" s="34">
        <v>17.12</v>
      </c>
      <c r="EG107" s="34">
        <v>252.74</v>
      </c>
      <c r="EH107" s="34">
        <v>52.46</v>
      </c>
      <c r="EI107" s="34">
        <v>329.43</v>
      </c>
      <c r="EJ107" s="34">
        <v>22.56</v>
      </c>
      <c r="EK107" s="34">
        <v>0.02</v>
      </c>
      <c r="EL107" s="34">
        <v>630.19000000000005</v>
      </c>
      <c r="EM107" s="34">
        <v>21.54</v>
      </c>
      <c r="EN107" s="34"/>
      <c r="EO107" s="34">
        <v>0.06</v>
      </c>
      <c r="EP107" s="34">
        <v>-2.74</v>
      </c>
      <c r="EQ107" s="34"/>
      <c r="ER107" s="34">
        <v>-0.02</v>
      </c>
      <c r="ES107" s="34">
        <v>6444</v>
      </c>
      <c r="ET107" s="34">
        <v>148.91</v>
      </c>
      <c r="EU107" s="34">
        <v>123.49</v>
      </c>
      <c r="EV107" s="34">
        <v>62.95</v>
      </c>
      <c r="EW107" s="34">
        <v>103.33</v>
      </c>
      <c r="EX107" s="34">
        <v>14.49</v>
      </c>
      <c r="EY107" s="34">
        <v>26.57</v>
      </c>
      <c r="EZ107" s="34">
        <v>362.47</v>
      </c>
      <c r="FA107" s="34">
        <v>49.64</v>
      </c>
      <c r="FB107" s="34"/>
      <c r="FC107" s="34">
        <v>4.22</v>
      </c>
      <c r="FD107" s="34">
        <v>-2.0699999999999998</v>
      </c>
      <c r="FE107" s="34"/>
      <c r="FF107" s="34">
        <v>-0.13</v>
      </c>
      <c r="FG107" s="34"/>
      <c r="FH107" s="34"/>
      <c r="FI107" s="34"/>
      <c r="FJ107" s="34"/>
      <c r="FK107" s="34"/>
      <c r="FL107" s="34"/>
      <c r="FM107" s="34"/>
      <c r="FN107" s="34"/>
      <c r="FO107" s="34"/>
      <c r="FP107" s="34"/>
      <c r="FQ107" s="34"/>
      <c r="FR107" s="34"/>
      <c r="FS107" s="34"/>
      <c r="FT107" s="34"/>
      <c r="FU107" s="34"/>
      <c r="FV107" s="34"/>
      <c r="FW107" s="34"/>
      <c r="FX107" s="34"/>
      <c r="FY107" s="34"/>
      <c r="FZ107" s="34"/>
      <c r="GA107" s="34"/>
      <c r="GB107" s="34"/>
      <c r="GC107" s="34"/>
      <c r="GD107" s="34"/>
      <c r="GE107" s="34"/>
      <c r="GF107" s="34"/>
      <c r="GG107" s="34"/>
      <c r="GH107" s="34"/>
      <c r="GI107" s="34"/>
      <c r="GJ107" s="34"/>
      <c r="GK107" s="34"/>
      <c r="GL107" s="34"/>
      <c r="GM107" s="34"/>
      <c r="GN107" s="34"/>
      <c r="GO107" s="34"/>
      <c r="GP107" s="34"/>
      <c r="GQ107" s="34"/>
      <c r="GR107" s="34"/>
      <c r="GS107" s="34"/>
      <c r="GT107" s="34"/>
      <c r="GU107" s="34"/>
      <c r="GV107" s="34"/>
      <c r="GW107" s="34"/>
      <c r="GX107" s="34"/>
      <c r="GY107" s="34"/>
      <c r="GZ107" s="34"/>
      <c r="HA107" s="34"/>
      <c r="HB107" s="34"/>
      <c r="HC107" s="34"/>
      <c r="HD107" s="34"/>
      <c r="HE107" s="34"/>
      <c r="HF107" s="34"/>
      <c r="HG107" s="34"/>
      <c r="HH107" s="34"/>
      <c r="HI107" s="34"/>
      <c r="HJ107" s="34"/>
      <c r="HK107" s="34"/>
      <c r="HL107" s="34"/>
      <c r="HM107" s="34"/>
      <c r="HN107" s="34"/>
      <c r="HO107" s="34"/>
      <c r="HP107" s="34"/>
      <c r="HQ107" s="34"/>
      <c r="HR107" s="34"/>
      <c r="HS107" s="34"/>
      <c r="HT107" s="34"/>
      <c r="HU107" s="34"/>
      <c r="HV107" s="34"/>
      <c r="HW107" s="34"/>
      <c r="HX107" s="34"/>
      <c r="HY107" s="34"/>
      <c r="HZ107" s="34"/>
      <c r="IA107" s="34"/>
      <c r="IB107" s="34"/>
      <c r="IC107" s="34"/>
      <c r="ID107" s="34"/>
      <c r="IE107" s="34"/>
      <c r="IF107" s="34"/>
      <c r="IG107" s="34"/>
      <c r="IH107" s="34"/>
      <c r="II107" s="34"/>
      <c r="IJ107" s="34"/>
      <c r="IK107" s="34"/>
      <c r="IL107" s="34"/>
      <c r="IM107" s="34"/>
      <c r="IN107" s="34"/>
      <c r="IO107" s="34"/>
      <c r="IP107" s="34"/>
      <c r="IQ107" s="34"/>
      <c r="IR107" s="34"/>
      <c r="IS107" s="34"/>
      <c r="IT107" s="34"/>
      <c r="IU107" s="34"/>
      <c r="IV107" s="34"/>
      <c r="IW107" s="34"/>
      <c r="IX107" s="34"/>
      <c r="IY107" s="34"/>
      <c r="IZ107" s="34"/>
      <c r="JA107" s="34"/>
      <c r="JB107" s="34"/>
      <c r="JC107" s="34"/>
      <c r="JD107" s="34"/>
      <c r="JE107" s="34"/>
      <c r="JF107" s="34"/>
      <c r="JG107" s="34"/>
      <c r="JH107" s="34"/>
      <c r="JI107" s="34"/>
      <c r="JJ107" s="34"/>
      <c r="JK107" s="34"/>
      <c r="JL107" s="34"/>
      <c r="JM107" s="34"/>
      <c r="JN107" s="34"/>
      <c r="JO107" s="34"/>
      <c r="JP107" s="34"/>
      <c r="JQ107" s="34"/>
      <c r="JR107" s="34"/>
      <c r="JS107" s="34"/>
      <c r="JT107" s="34"/>
      <c r="JU107" s="34"/>
      <c r="JV107" s="34"/>
      <c r="JW107" s="34"/>
      <c r="JX107" s="34"/>
      <c r="JY107" s="34"/>
      <c r="JZ107" s="34"/>
      <c r="KA107" s="34"/>
      <c r="KB107" s="34"/>
      <c r="KC107" s="34"/>
      <c r="KD107" s="34"/>
      <c r="KE107" s="34"/>
      <c r="KF107" s="34"/>
      <c r="KG107" s="34"/>
      <c r="KH107" s="34"/>
      <c r="KI107" s="34"/>
      <c r="KJ107" s="34"/>
      <c r="KK107" s="34"/>
      <c r="KL107" s="34"/>
      <c r="KM107" s="34"/>
      <c r="KN107" s="34"/>
      <c r="KO107" s="34"/>
      <c r="KP107" s="34"/>
      <c r="KQ107" s="34"/>
      <c r="KR107" s="34"/>
      <c r="KS107" s="34"/>
      <c r="KT107" s="34"/>
      <c r="KU107" s="34"/>
      <c r="KV107" s="34"/>
      <c r="KW107" s="34"/>
      <c r="KX107" s="34"/>
      <c r="KY107" s="34"/>
      <c r="KZ107" s="34"/>
      <c r="LA107" s="34"/>
      <c r="LB107" s="34"/>
      <c r="LC107" s="34"/>
      <c r="LD107" s="34"/>
      <c r="LE107" s="34"/>
      <c r="LF107" s="34"/>
      <c r="LG107" s="34"/>
      <c r="LH107" s="34"/>
      <c r="LI107" s="34"/>
      <c r="LJ107" s="34"/>
      <c r="LK107" s="34"/>
      <c r="LL107" s="34"/>
      <c r="LM107" s="34"/>
      <c r="LN107" s="34"/>
      <c r="LO107" s="34"/>
      <c r="LP107" s="34"/>
      <c r="LQ107" s="34"/>
      <c r="LR107" s="34"/>
      <c r="LS107" s="34"/>
      <c r="LT107" s="34"/>
      <c r="LU107" s="34"/>
      <c r="LV107" s="34"/>
      <c r="LW107" s="34"/>
      <c r="LX107" s="34"/>
      <c r="LY107" s="34"/>
      <c r="LZ107" s="34"/>
      <c r="MA107" s="34"/>
      <c r="MB107" s="34"/>
      <c r="MC107" s="34"/>
      <c r="MD107" s="34"/>
      <c r="ME107" s="34"/>
      <c r="MF107" s="34"/>
      <c r="MG107" s="32" t="s">
        <v>2324</v>
      </c>
      <c r="MH107" s="198" t="s">
        <v>2389</v>
      </c>
      <c r="MI107" s="32" t="s">
        <v>506</v>
      </c>
    </row>
    <row r="108" spans="1:348" ht="15" customHeight="1">
      <c r="A108" s="146" t="str">
        <f>Table1[[#This Row],[Name]]&amp;Table1[[#This Row],[1. Variable: Geographical area subject to climate change physical risk - acute and chronic events]]</f>
        <v>Eurobank Ergasias Services and Holdings S.A.Greece</v>
      </c>
      <c r="B108" s="36" t="s">
        <v>113</v>
      </c>
      <c r="C108" s="58" t="s">
        <v>250</v>
      </c>
      <c r="D108" s="36" t="s">
        <v>171</v>
      </c>
      <c r="E108" s="74">
        <v>44926</v>
      </c>
      <c r="F108" s="33" t="s">
        <v>193</v>
      </c>
      <c r="G108" s="33" t="s">
        <v>191</v>
      </c>
      <c r="H108" s="178" t="s">
        <v>2289</v>
      </c>
      <c r="I108" s="31">
        <v>291</v>
      </c>
      <c r="J108" s="31">
        <v>76</v>
      </c>
      <c r="K108" s="31">
        <v>96</v>
      </c>
      <c r="L108" s="31">
        <v>15</v>
      </c>
      <c r="M108" s="31">
        <v>104</v>
      </c>
      <c r="N108" s="31">
        <v>5</v>
      </c>
      <c r="O108" s="31">
        <v>291</v>
      </c>
      <c r="P108" s="31"/>
      <c r="Q108" s="31"/>
      <c r="R108" s="31">
        <v>141</v>
      </c>
      <c r="S108" s="31">
        <v>21</v>
      </c>
      <c r="T108" s="31">
        <v>-15</v>
      </c>
      <c r="U108" s="31">
        <v>-2</v>
      </c>
      <c r="V108" s="31">
        <v>-12</v>
      </c>
      <c r="W108" s="31">
        <v>55</v>
      </c>
      <c r="X108" s="31">
        <v>31</v>
      </c>
      <c r="Y108" s="31">
        <v>17</v>
      </c>
      <c r="Z108" s="31">
        <v>1</v>
      </c>
      <c r="AA108" s="31">
        <v>5</v>
      </c>
      <c r="AB108" s="31">
        <v>5</v>
      </c>
      <c r="AC108" s="31">
        <v>55</v>
      </c>
      <c r="AD108" s="31"/>
      <c r="AE108" s="31"/>
      <c r="AF108" s="31">
        <v>1</v>
      </c>
      <c r="AG108" s="31">
        <v>3</v>
      </c>
      <c r="AH108" s="31">
        <v>-2</v>
      </c>
      <c r="AI108" s="31"/>
      <c r="AJ108" s="31">
        <v>-1</v>
      </c>
      <c r="AK108" s="31">
        <v>3371</v>
      </c>
      <c r="AL108" s="31">
        <v>3</v>
      </c>
      <c r="AM108" s="31"/>
      <c r="AN108" s="31"/>
      <c r="AO108" s="31"/>
      <c r="AP108" s="31">
        <v>2</v>
      </c>
      <c r="AQ108" s="31"/>
      <c r="AR108" s="31">
        <v>3</v>
      </c>
      <c r="AS108" s="31"/>
      <c r="AT108" s="31"/>
      <c r="AU108" s="31">
        <v>3</v>
      </c>
      <c r="AV108" s="31"/>
      <c r="AW108" s="31"/>
      <c r="AX108" s="180"/>
      <c r="AY108" s="34">
        <v>1684</v>
      </c>
      <c r="AZ108" s="34"/>
      <c r="BA108" s="34"/>
      <c r="BB108" s="34"/>
      <c r="BC108" s="34"/>
      <c r="BD108" s="34"/>
      <c r="BE108" s="34"/>
      <c r="BF108" s="34"/>
      <c r="BG108" s="34"/>
      <c r="BH108" s="34"/>
      <c r="BI108" s="34"/>
      <c r="BJ108" s="34"/>
      <c r="BK108" s="34"/>
      <c r="BL108" s="34"/>
      <c r="BM108" s="34">
        <v>19</v>
      </c>
      <c r="BN108" s="34"/>
      <c r="BO108" s="34"/>
      <c r="BP108" s="34"/>
      <c r="BQ108" s="34"/>
      <c r="BR108" s="34"/>
      <c r="BS108" s="34"/>
      <c r="BT108" s="34"/>
      <c r="BU108" s="34"/>
      <c r="BV108" s="34"/>
      <c r="BW108" s="34"/>
      <c r="BX108" s="34"/>
      <c r="BY108" s="34"/>
      <c r="BZ108" s="34"/>
      <c r="CA108" s="34">
        <v>725</v>
      </c>
      <c r="CB108" s="34">
        <v>130</v>
      </c>
      <c r="CC108" s="34">
        <v>255</v>
      </c>
      <c r="CD108" s="34">
        <v>81</v>
      </c>
      <c r="CE108" s="34">
        <v>258</v>
      </c>
      <c r="CF108" s="34">
        <v>7</v>
      </c>
      <c r="CG108" s="34">
        <v>720</v>
      </c>
      <c r="CH108" s="34"/>
      <c r="CI108" s="34">
        <v>5</v>
      </c>
      <c r="CJ108" s="34">
        <v>90</v>
      </c>
      <c r="CK108" s="34">
        <v>82</v>
      </c>
      <c r="CL108" s="34">
        <v>-54</v>
      </c>
      <c r="CM108" s="34">
        <v>-7</v>
      </c>
      <c r="CN108" s="34">
        <v>-44</v>
      </c>
      <c r="CO108" s="34">
        <v>3520</v>
      </c>
      <c r="CP108" s="34">
        <v>3</v>
      </c>
      <c r="CQ108" s="34">
        <v>2</v>
      </c>
      <c r="CR108" s="34"/>
      <c r="CS108" s="34"/>
      <c r="CT108" s="34">
        <v>3</v>
      </c>
      <c r="CU108" s="34"/>
      <c r="CV108" s="34">
        <v>5</v>
      </c>
      <c r="CW108" s="34"/>
      <c r="CX108" s="34">
        <v>1</v>
      </c>
      <c r="CY108" s="34">
        <v>1</v>
      </c>
      <c r="CZ108" s="34">
        <v>-1</v>
      </c>
      <c r="DA108" s="34"/>
      <c r="DB108" s="34">
        <v>-1</v>
      </c>
      <c r="DC108" s="34">
        <v>1033</v>
      </c>
      <c r="DD108" s="34"/>
      <c r="DE108" s="34"/>
      <c r="DF108" s="34"/>
      <c r="DG108" s="34"/>
      <c r="DH108" s="34"/>
      <c r="DI108" s="34"/>
      <c r="DJ108" s="34"/>
      <c r="DK108" s="34"/>
      <c r="DL108" s="34"/>
      <c r="DM108" s="34"/>
      <c r="DN108" s="34"/>
      <c r="DO108" s="34"/>
      <c r="DP108" s="34"/>
      <c r="DQ108" s="34">
        <v>834</v>
      </c>
      <c r="DR108" s="34"/>
      <c r="DS108" s="34"/>
      <c r="DT108" s="34"/>
      <c r="DU108" s="34"/>
      <c r="DV108" s="34"/>
      <c r="DW108" s="34"/>
      <c r="DX108" s="34"/>
      <c r="DY108" s="34"/>
      <c r="DZ108" s="34"/>
      <c r="EA108" s="34"/>
      <c r="EB108" s="34"/>
      <c r="EC108" s="34"/>
      <c r="ED108" s="34"/>
      <c r="EE108" s="34">
        <v>8140</v>
      </c>
      <c r="EF108" s="34">
        <v>80</v>
      </c>
      <c r="EG108" s="34">
        <v>76</v>
      </c>
      <c r="EH108" s="34">
        <v>187</v>
      </c>
      <c r="EI108" s="34">
        <v>239</v>
      </c>
      <c r="EJ108" s="34">
        <v>17</v>
      </c>
      <c r="EK108" s="34">
        <v>88</v>
      </c>
      <c r="EL108" s="34">
        <v>481</v>
      </c>
      <c r="EM108" s="34">
        <v>12</v>
      </c>
      <c r="EN108" s="34">
        <v>212</v>
      </c>
      <c r="EO108" s="34">
        <v>69</v>
      </c>
      <c r="EP108" s="34">
        <v>-42</v>
      </c>
      <c r="EQ108" s="34">
        <v>-13</v>
      </c>
      <c r="ER108" s="34">
        <v>-28</v>
      </c>
      <c r="ES108" s="34">
        <v>5127</v>
      </c>
      <c r="ET108" s="34">
        <v>497</v>
      </c>
      <c r="EU108" s="34">
        <v>439</v>
      </c>
      <c r="EV108" s="34">
        <v>148</v>
      </c>
      <c r="EW108" s="34">
        <v>73</v>
      </c>
      <c r="EX108" s="34">
        <v>7</v>
      </c>
      <c r="EY108" s="34">
        <v>231</v>
      </c>
      <c r="EZ108" s="34">
        <v>867</v>
      </c>
      <c r="FA108" s="34">
        <v>59</v>
      </c>
      <c r="FB108" s="34">
        <v>273</v>
      </c>
      <c r="FC108" s="34">
        <v>102</v>
      </c>
      <c r="FD108" s="34">
        <v>-48</v>
      </c>
      <c r="FE108" s="34">
        <v>-8</v>
      </c>
      <c r="FF108" s="34">
        <v>-37</v>
      </c>
      <c r="FG108" s="34">
        <v>622</v>
      </c>
      <c r="FH108" s="34"/>
      <c r="FI108" s="34"/>
      <c r="FJ108" s="34"/>
      <c r="FK108" s="34">
        <v>39</v>
      </c>
      <c r="FL108" s="34"/>
      <c r="FM108" s="34"/>
      <c r="FN108" s="34">
        <v>39</v>
      </c>
      <c r="FO108" s="34"/>
      <c r="FP108" s="34"/>
      <c r="FQ108" s="34"/>
      <c r="FR108" s="34">
        <v>-6</v>
      </c>
      <c r="FS108" s="34"/>
      <c r="FT108" s="34"/>
      <c r="FU108" s="34"/>
      <c r="FV108" s="34"/>
      <c r="FW108" s="34"/>
      <c r="FX108" s="34"/>
      <c r="FY108" s="34"/>
      <c r="FZ108" s="34"/>
      <c r="GA108" s="34"/>
      <c r="GB108" s="34"/>
      <c r="GC108" s="34"/>
      <c r="GD108" s="34"/>
      <c r="GE108" s="34"/>
      <c r="GF108" s="34"/>
      <c r="GG108" s="34"/>
      <c r="GH108" s="34"/>
      <c r="GI108" s="34"/>
      <c r="GJ108" s="34"/>
      <c r="GK108" s="34"/>
      <c r="GL108" s="34"/>
      <c r="GM108" s="34"/>
      <c r="GN108" s="34"/>
      <c r="GO108" s="34"/>
      <c r="GP108" s="34"/>
      <c r="GQ108" s="34"/>
      <c r="GR108" s="34"/>
      <c r="GS108" s="34"/>
      <c r="GT108" s="34"/>
      <c r="GU108" s="34"/>
      <c r="GV108" s="34"/>
      <c r="GW108" s="34"/>
      <c r="GX108" s="34"/>
      <c r="GY108" s="34"/>
      <c r="GZ108" s="34"/>
      <c r="HA108" s="34"/>
      <c r="HB108" s="34"/>
      <c r="HC108" s="34"/>
      <c r="HD108" s="34"/>
      <c r="HE108" s="34"/>
      <c r="HF108" s="34"/>
      <c r="HG108" s="34"/>
      <c r="HH108" s="34"/>
      <c r="HI108" s="34"/>
      <c r="HJ108" s="34"/>
      <c r="HK108" s="34"/>
      <c r="HL108" s="34"/>
      <c r="HM108" s="34"/>
      <c r="HN108" s="34"/>
      <c r="HO108" s="34"/>
      <c r="HP108" s="34"/>
      <c r="HQ108" s="34"/>
      <c r="HR108" s="34"/>
      <c r="HS108" s="34"/>
      <c r="HT108" s="34"/>
      <c r="HU108" s="34"/>
      <c r="HV108" s="34"/>
      <c r="HW108" s="34"/>
      <c r="HX108" s="34"/>
      <c r="HY108" s="34"/>
      <c r="HZ108" s="34"/>
      <c r="IA108" s="34"/>
      <c r="IB108" s="34"/>
      <c r="IC108" s="34"/>
      <c r="ID108" s="34"/>
      <c r="IE108" s="34"/>
      <c r="IF108" s="34"/>
      <c r="IG108" s="34"/>
      <c r="IH108" s="34"/>
      <c r="II108" s="34"/>
      <c r="IJ108" s="34"/>
      <c r="IK108" s="34"/>
      <c r="IL108" s="34"/>
      <c r="IM108" s="34"/>
      <c r="IN108" s="34"/>
      <c r="IO108" s="34"/>
      <c r="IP108" s="34"/>
      <c r="IQ108" s="34"/>
      <c r="IR108" s="34"/>
      <c r="IS108" s="34"/>
      <c r="IT108" s="34"/>
      <c r="IU108" s="34"/>
      <c r="IV108" s="34"/>
      <c r="IW108" s="34"/>
      <c r="IX108" s="34"/>
      <c r="IY108" s="34"/>
      <c r="IZ108" s="34"/>
      <c r="JA108" s="34"/>
      <c r="JB108" s="34"/>
      <c r="JC108" s="34"/>
      <c r="JD108" s="34"/>
      <c r="JE108" s="34"/>
      <c r="JF108" s="34"/>
      <c r="JG108" s="34"/>
      <c r="JH108" s="34"/>
      <c r="JI108" s="34"/>
      <c r="JJ108" s="34"/>
      <c r="JK108" s="34"/>
      <c r="JL108" s="34"/>
      <c r="JM108" s="34"/>
      <c r="JN108" s="34"/>
      <c r="JO108" s="34"/>
      <c r="JP108" s="34"/>
      <c r="JQ108" s="34"/>
      <c r="JR108" s="34"/>
      <c r="JS108" s="34"/>
      <c r="JT108" s="34"/>
      <c r="JU108" s="34"/>
      <c r="JV108" s="34"/>
      <c r="JW108" s="34"/>
      <c r="JX108" s="34"/>
      <c r="JY108" s="34"/>
      <c r="JZ108" s="34"/>
      <c r="KA108" s="34"/>
      <c r="KB108" s="34"/>
      <c r="KC108" s="34"/>
      <c r="KD108" s="34"/>
      <c r="KE108" s="34"/>
      <c r="KF108" s="34"/>
      <c r="KG108" s="34"/>
      <c r="KH108" s="34"/>
      <c r="KI108" s="34"/>
      <c r="KJ108" s="34"/>
      <c r="KK108" s="34"/>
      <c r="KL108" s="34"/>
      <c r="KM108" s="34"/>
      <c r="KN108" s="34"/>
      <c r="KO108" s="34"/>
      <c r="KP108" s="34"/>
      <c r="KQ108" s="34"/>
      <c r="KR108" s="34"/>
      <c r="KS108" s="34"/>
      <c r="KT108" s="34"/>
      <c r="KU108" s="34"/>
      <c r="KV108" s="34"/>
      <c r="KW108" s="34"/>
      <c r="KX108" s="34"/>
      <c r="KY108" s="34"/>
      <c r="KZ108" s="34"/>
      <c r="LA108" s="34"/>
      <c r="LB108" s="34"/>
      <c r="LC108" s="34"/>
      <c r="LD108" s="34"/>
      <c r="LE108" s="34"/>
      <c r="LF108" s="34"/>
      <c r="LG108" s="34"/>
      <c r="LH108" s="34"/>
      <c r="LI108" s="34"/>
      <c r="LJ108" s="34"/>
      <c r="LK108" s="34"/>
      <c r="LL108" s="34"/>
      <c r="LM108" s="34"/>
      <c r="LN108" s="34"/>
      <c r="LO108" s="34"/>
      <c r="LP108" s="34"/>
      <c r="LQ108" s="34"/>
      <c r="LR108" s="34"/>
      <c r="LS108" s="34"/>
      <c r="LT108" s="34"/>
      <c r="LU108" s="34"/>
      <c r="LV108" s="34"/>
      <c r="LW108" s="34"/>
      <c r="LX108" s="34"/>
      <c r="LY108" s="34"/>
      <c r="LZ108" s="34"/>
      <c r="MA108" s="34"/>
      <c r="MB108" s="34"/>
      <c r="MC108" s="34"/>
      <c r="MD108" s="34"/>
      <c r="ME108" s="34"/>
      <c r="MF108" s="34"/>
      <c r="MG108" s="32" t="s">
        <v>2356</v>
      </c>
      <c r="MH108" s="198" t="s">
        <v>2389</v>
      </c>
      <c r="MI108" s="32" t="s">
        <v>2357</v>
      </c>
    </row>
    <row r="109" spans="1:348" ht="15" customHeight="1">
      <c r="A109" s="146" t="str">
        <f>Table1[[#This Row],[Name]]&amp;Table1[[#This Row],[1. Variable: Geographical area subject to climate change physical risk - acute and chronic events]]</f>
        <v>Eurobank Ergasias Services and Holdings S.A.Rest of the World</v>
      </c>
      <c r="B109" s="36" t="s">
        <v>113</v>
      </c>
      <c r="C109" s="58" t="s">
        <v>250</v>
      </c>
      <c r="D109" s="36" t="s">
        <v>171</v>
      </c>
      <c r="E109" s="74">
        <v>44926</v>
      </c>
      <c r="F109" s="33" t="s">
        <v>193</v>
      </c>
      <c r="G109" s="33" t="s">
        <v>191</v>
      </c>
      <c r="H109" s="178" t="s">
        <v>2254</v>
      </c>
      <c r="I109" s="31">
        <v>126</v>
      </c>
      <c r="J109" s="31">
        <v>44</v>
      </c>
      <c r="K109" s="31">
        <v>35</v>
      </c>
      <c r="L109" s="31"/>
      <c r="M109" s="31">
        <v>46</v>
      </c>
      <c r="N109" s="31">
        <v>3</v>
      </c>
      <c r="O109" s="31">
        <v>71</v>
      </c>
      <c r="P109" s="31"/>
      <c r="Q109" s="31">
        <v>55</v>
      </c>
      <c r="R109" s="31">
        <v>19</v>
      </c>
      <c r="S109" s="31">
        <v>10</v>
      </c>
      <c r="T109" s="31">
        <v>-5</v>
      </c>
      <c r="U109" s="31">
        <v>-1</v>
      </c>
      <c r="V109" s="31">
        <v>-3</v>
      </c>
      <c r="W109" s="31">
        <v>76</v>
      </c>
      <c r="X109" s="31">
        <v>31</v>
      </c>
      <c r="Y109" s="31">
        <v>28</v>
      </c>
      <c r="Z109" s="31"/>
      <c r="AA109" s="31">
        <v>2</v>
      </c>
      <c r="AB109" s="31">
        <v>4</v>
      </c>
      <c r="AC109" s="31">
        <v>59</v>
      </c>
      <c r="AD109" s="31"/>
      <c r="AE109" s="31">
        <v>2</v>
      </c>
      <c r="AF109" s="31">
        <v>1</v>
      </c>
      <c r="AG109" s="31">
        <v>21</v>
      </c>
      <c r="AH109" s="31">
        <v>-6</v>
      </c>
      <c r="AI109" s="31"/>
      <c r="AJ109" s="31">
        <v>-6</v>
      </c>
      <c r="AK109" s="31">
        <v>1451</v>
      </c>
      <c r="AL109" s="31">
        <v>66</v>
      </c>
      <c r="AM109" s="31">
        <v>107</v>
      </c>
      <c r="AN109" s="31">
        <v>6</v>
      </c>
      <c r="AO109" s="31">
        <v>84</v>
      </c>
      <c r="AP109" s="31">
        <v>4</v>
      </c>
      <c r="AQ109" s="31"/>
      <c r="AR109" s="31">
        <v>263</v>
      </c>
      <c r="AS109" s="31"/>
      <c r="AT109" s="31">
        <v>27</v>
      </c>
      <c r="AU109" s="31">
        <v>9</v>
      </c>
      <c r="AV109" s="31">
        <v>-4</v>
      </c>
      <c r="AW109" s="31">
        <v>-1</v>
      </c>
      <c r="AX109" s="180">
        <v>-3</v>
      </c>
      <c r="AY109" s="34">
        <v>257</v>
      </c>
      <c r="AZ109" s="34">
        <v>5</v>
      </c>
      <c r="BA109" s="34">
        <v>1</v>
      </c>
      <c r="BB109" s="34">
        <v>50</v>
      </c>
      <c r="BC109" s="34">
        <v>3</v>
      </c>
      <c r="BD109" s="34">
        <v>12</v>
      </c>
      <c r="BE109" s="34"/>
      <c r="BF109" s="34">
        <v>60</v>
      </c>
      <c r="BG109" s="34"/>
      <c r="BH109" s="34">
        <v>2</v>
      </c>
      <c r="BI109" s="34"/>
      <c r="BJ109" s="34"/>
      <c r="BK109" s="34"/>
      <c r="BL109" s="34"/>
      <c r="BM109" s="34">
        <v>44</v>
      </c>
      <c r="BN109" s="34">
        <v>16</v>
      </c>
      <c r="BO109" s="34">
        <v>1</v>
      </c>
      <c r="BP109" s="34"/>
      <c r="BQ109" s="34">
        <v>1</v>
      </c>
      <c r="BR109" s="34">
        <v>3</v>
      </c>
      <c r="BS109" s="34"/>
      <c r="BT109" s="34">
        <v>18</v>
      </c>
      <c r="BU109" s="34"/>
      <c r="BV109" s="34"/>
      <c r="BW109" s="34"/>
      <c r="BX109" s="34"/>
      <c r="BY109" s="34"/>
      <c r="BZ109" s="34"/>
      <c r="CA109" s="34">
        <v>357</v>
      </c>
      <c r="CB109" s="34">
        <v>176</v>
      </c>
      <c r="CC109" s="34">
        <v>113</v>
      </c>
      <c r="CD109" s="34">
        <v>1</v>
      </c>
      <c r="CE109" s="34">
        <v>67</v>
      </c>
      <c r="CF109" s="34">
        <v>4</v>
      </c>
      <c r="CG109" s="34">
        <v>274</v>
      </c>
      <c r="CH109" s="34">
        <v>11</v>
      </c>
      <c r="CI109" s="34">
        <v>72</v>
      </c>
      <c r="CJ109" s="34">
        <v>47</v>
      </c>
      <c r="CK109" s="34">
        <v>31</v>
      </c>
      <c r="CL109" s="34">
        <v>-17</v>
      </c>
      <c r="CM109" s="34">
        <v>-1</v>
      </c>
      <c r="CN109" s="34">
        <v>-14</v>
      </c>
      <c r="CO109" s="34">
        <v>1159</v>
      </c>
      <c r="CP109" s="34">
        <v>104</v>
      </c>
      <c r="CQ109" s="34">
        <v>118</v>
      </c>
      <c r="CR109" s="34">
        <v>7</v>
      </c>
      <c r="CS109" s="34">
        <v>98</v>
      </c>
      <c r="CT109" s="34">
        <v>4</v>
      </c>
      <c r="CU109" s="34"/>
      <c r="CV109" s="34">
        <v>327</v>
      </c>
      <c r="CW109" s="34"/>
      <c r="CX109" s="34">
        <v>24</v>
      </c>
      <c r="CY109" s="34">
        <v>13</v>
      </c>
      <c r="CZ109" s="34">
        <v>-10</v>
      </c>
      <c r="DA109" s="34">
        <v>-1</v>
      </c>
      <c r="DB109" s="34">
        <v>-8</v>
      </c>
      <c r="DC109" s="34">
        <v>3108</v>
      </c>
      <c r="DD109" s="34">
        <v>7</v>
      </c>
      <c r="DE109" s="34">
        <v>16</v>
      </c>
      <c r="DF109" s="34"/>
      <c r="DG109" s="34">
        <v>8</v>
      </c>
      <c r="DH109" s="34">
        <v>5</v>
      </c>
      <c r="DI109" s="34"/>
      <c r="DJ109" s="34">
        <v>31</v>
      </c>
      <c r="DK109" s="34"/>
      <c r="DL109" s="34">
        <v>3</v>
      </c>
      <c r="DM109" s="34"/>
      <c r="DN109" s="34"/>
      <c r="DO109" s="34"/>
      <c r="DP109" s="34"/>
      <c r="DQ109" s="34">
        <v>1021</v>
      </c>
      <c r="DR109" s="34">
        <v>248</v>
      </c>
      <c r="DS109" s="34">
        <v>153</v>
      </c>
      <c r="DT109" s="34">
        <v>60</v>
      </c>
      <c r="DU109" s="34">
        <v>1</v>
      </c>
      <c r="DV109" s="34">
        <v>6</v>
      </c>
      <c r="DW109" s="34"/>
      <c r="DX109" s="34">
        <v>463</v>
      </c>
      <c r="DY109" s="34"/>
      <c r="DZ109" s="34">
        <v>54</v>
      </c>
      <c r="EA109" s="34">
        <v>6</v>
      </c>
      <c r="EB109" s="34">
        <v>-5</v>
      </c>
      <c r="EC109" s="34"/>
      <c r="ED109" s="34">
        <v>-4</v>
      </c>
      <c r="EE109" s="34">
        <v>2680</v>
      </c>
      <c r="EF109" s="34">
        <v>58</v>
      </c>
      <c r="EG109" s="34">
        <v>80</v>
      </c>
      <c r="EH109" s="34">
        <v>119</v>
      </c>
      <c r="EI109" s="34">
        <v>92</v>
      </c>
      <c r="EJ109" s="34">
        <v>12</v>
      </c>
      <c r="EK109" s="34">
        <v>58</v>
      </c>
      <c r="EL109" s="34">
        <v>279</v>
      </c>
      <c r="EM109" s="34">
        <v>12</v>
      </c>
      <c r="EN109" s="34">
        <v>53</v>
      </c>
      <c r="EO109" s="34">
        <v>22</v>
      </c>
      <c r="EP109" s="34">
        <v>-21</v>
      </c>
      <c r="EQ109" s="34">
        <v>-4</v>
      </c>
      <c r="ER109" s="34">
        <v>-13</v>
      </c>
      <c r="ES109" s="34">
        <v>2895</v>
      </c>
      <c r="ET109" s="34">
        <v>264</v>
      </c>
      <c r="EU109" s="34">
        <v>376</v>
      </c>
      <c r="EV109" s="34">
        <v>158</v>
      </c>
      <c r="EW109" s="34">
        <v>83</v>
      </c>
      <c r="EX109" s="34">
        <v>7</v>
      </c>
      <c r="EY109" s="34">
        <v>218</v>
      </c>
      <c r="EZ109" s="34">
        <v>646</v>
      </c>
      <c r="FA109" s="34">
        <v>17</v>
      </c>
      <c r="FB109" s="34">
        <v>178</v>
      </c>
      <c r="FC109" s="34">
        <v>42</v>
      </c>
      <c r="FD109" s="34">
        <v>-19</v>
      </c>
      <c r="FE109" s="34">
        <v>-2</v>
      </c>
      <c r="FF109" s="34">
        <v>-15</v>
      </c>
      <c r="FG109" s="34">
        <v>26</v>
      </c>
      <c r="FH109" s="34"/>
      <c r="FI109" s="34"/>
      <c r="FJ109" s="34"/>
      <c r="FK109" s="34">
        <v>11</v>
      </c>
      <c r="FL109" s="34"/>
      <c r="FM109" s="34"/>
      <c r="FN109" s="34">
        <v>11</v>
      </c>
      <c r="FO109" s="34"/>
      <c r="FP109" s="34"/>
      <c r="FQ109" s="34"/>
      <c r="FR109" s="34">
        <v>-1</v>
      </c>
      <c r="FS109" s="34"/>
      <c r="FT109" s="34"/>
      <c r="FU109" s="34"/>
      <c r="FV109" s="34"/>
      <c r="FW109" s="34"/>
      <c r="FX109" s="34"/>
      <c r="FY109" s="34"/>
      <c r="FZ109" s="34"/>
      <c r="GA109" s="34"/>
      <c r="GB109" s="34"/>
      <c r="GC109" s="34"/>
      <c r="GD109" s="34"/>
      <c r="GE109" s="34"/>
      <c r="GF109" s="34"/>
      <c r="GG109" s="34"/>
      <c r="GH109" s="34"/>
      <c r="GI109" s="34"/>
      <c r="GJ109" s="34"/>
      <c r="GK109" s="34"/>
      <c r="GL109" s="34"/>
      <c r="GM109" s="34"/>
      <c r="GN109" s="34"/>
      <c r="GO109" s="34"/>
      <c r="GP109" s="34"/>
      <c r="GQ109" s="34"/>
      <c r="GR109" s="34"/>
      <c r="GS109" s="34"/>
      <c r="GT109" s="34"/>
      <c r="GU109" s="34"/>
      <c r="GV109" s="34"/>
      <c r="GW109" s="34"/>
      <c r="GX109" s="34"/>
      <c r="GY109" s="34"/>
      <c r="GZ109" s="34"/>
      <c r="HA109" s="34"/>
      <c r="HB109" s="34"/>
      <c r="HC109" s="34"/>
      <c r="HD109" s="34"/>
      <c r="HE109" s="34"/>
      <c r="HF109" s="34"/>
      <c r="HG109" s="34"/>
      <c r="HH109" s="34"/>
      <c r="HI109" s="34"/>
      <c r="HJ109" s="34"/>
      <c r="HK109" s="34"/>
      <c r="HL109" s="34"/>
      <c r="HM109" s="34"/>
      <c r="HN109" s="34"/>
      <c r="HO109" s="34"/>
      <c r="HP109" s="34"/>
      <c r="HQ109" s="34"/>
      <c r="HR109" s="34"/>
      <c r="HS109" s="34"/>
      <c r="HT109" s="34"/>
      <c r="HU109" s="34"/>
      <c r="HV109" s="34"/>
      <c r="HW109" s="34"/>
      <c r="HX109" s="34"/>
      <c r="HY109" s="34"/>
      <c r="HZ109" s="34"/>
      <c r="IA109" s="34"/>
      <c r="IB109" s="34"/>
      <c r="IC109" s="34"/>
      <c r="ID109" s="34"/>
      <c r="IE109" s="34"/>
      <c r="IF109" s="34"/>
      <c r="IG109" s="34"/>
      <c r="IH109" s="34"/>
      <c r="II109" s="34"/>
      <c r="IJ109" s="34"/>
      <c r="IK109" s="34"/>
      <c r="IL109" s="34"/>
      <c r="IM109" s="34"/>
      <c r="IN109" s="34"/>
      <c r="IO109" s="34"/>
      <c r="IP109" s="34"/>
      <c r="IQ109" s="34"/>
      <c r="IR109" s="34"/>
      <c r="IS109" s="34"/>
      <c r="IT109" s="34"/>
      <c r="IU109" s="34"/>
      <c r="IV109" s="34"/>
      <c r="IW109" s="34"/>
      <c r="IX109" s="34"/>
      <c r="IY109" s="34"/>
      <c r="IZ109" s="34"/>
      <c r="JA109" s="34"/>
      <c r="JB109" s="34"/>
      <c r="JC109" s="34"/>
      <c r="JD109" s="34"/>
      <c r="JE109" s="34"/>
      <c r="JF109" s="34"/>
      <c r="JG109" s="34"/>
      <c r="JH109" s="34"/>
      <c r="JI109" s="34"/>
      <c r="JJ109" s="34"/>
      <c r="JK109" s="34"/>
      <c r="JL109" s="34"/>
      <c r="JM109" s="34"/>
      <c r="JN109" s="34"/>
      <c r="JO109" s="34"/>
      <c r="JP109" s="34"/>
      <c r="JQ109" s="34"/>
      <c r="JR109" s="34"/>
      <c r="JS109" s="34"/>
      <c r="JT109" s="34"/>
      <c r="JU109" s="34"/>
      <c r="JV109" s="34"/>
      <c r="JW109" s="34"/>
      <c r="JX109" s="34"/>
      <c r="JY109" s="34"/>
      <c r="JZ109" s="34"/>
      <c r="KA109" s="34"/>
      <c r="KB109" s="34"/>
      <c r="KC109" s="34"/>
      <c r="KD109" s="34"/>
      <c r="KE109" s="34"/>
      <c r="KF109" s="34"/>
      <c r="KG109" s="34"/>
      <c r="KH109" s="34"/>
      <c r="KI109" s="34"/>
      <c r="KJ109" s="34"/>
      <c r="KK109" s="34"/>
      <c r="KL109" s="34"/>
      <c r="KM109" s="34"/>
      <c r="KN109" s="34"/>
      <c r="KO109" s="34"/>
      <c r="KP109" s="34"/>
      <c r="KQ109" s="34"/>
      <c r="KR109" s="34"/>
      <c r="KS109" s="34"/>
      <c r="KT109" s="34"/>
      <c r="KU109" s="34"/>
      <c r="KV109" s="34"/>
      <c r="KW109" s="34"/>
      <c r="KX109" s="34"/>
      <c r="KY109" s="34"/>
      <c r="KZ109" s="34"/>
      <c r="LA109" s="34"/>
      <c r="LB109" s="34"/>
      <c r="LC109" s="34"/>
      <c r="LD109" s="34"/>
      <c r="LE109" s="34"/>
      <c r="LF109" s="34"/>
      <c r="LG109" s="34"/>
      <c r="LH109" s="34"/>
      <c r="LI109" s="34"/>
      <c r="LJ109" s="34"/>
      <c r="LK109" s="34"/>
      <c r="LL109" s="34"/>
      <c r="LM109" s="34"/>
      <c r="LN109" s="34"/>
      <c r="LO109" s="34"/>
      <c r="LP109" s="34"/>
      <c r="LQ109" s="34"/>
      <c r="LR109" s="34"/>
      <c r="LS109" s="34"/>
      <c r="LT109" s="34"/>
      <c r="LU109" s="34"/>
      <c r="LV109" s="34"/>
      <c r="LW109" s="34"/>
      <c r="LX109" s="34"/>
      <c r="LY109" s="34"/>
      <c r="LZ109" s="34"/>
      <c r="MA109" s="34"/>
      <c r="MB109" s="34"/>
      <c r="MC109" s="34"/>
      <c r="MD109" s="34"/>
      <c r="ME109" s="34"/>
      <c r="MF109" s="34"/>
      <c r="MG109" s="32" t="s">
        <v>2356</v>
      </c>
      <c r="MH109" s="198" t="s">
        <v>2389</v>
      </c>
      <c r="MI109" s="32" t="s">
        <v>2357</v>
      </c>
    </row>
    <row r="110" spans="1:348" ht="15" customHeight="1">
      <c r="A110" s="146" t="str">
        <f>Table1[[#This Row],[Name]]&amp;Table1[[#This Row],[1. Variable: Geographical area subject to climate change physical risk - acute and chronic events]]</f>
        <v>FINECOBANK BANCA FINECO S.P.A. (IN BREVE FINECOBANK S.P.A. OVVERO BANCA FINECO S.P.A. OVVERO FINECO BANCA S.P.A.)Total</v>
      </c>
      <c r="B110" s="58" t="s">
        <v>331</v>
      </c>
      <c r="C110" s="58" t="s">
        <v>332</v>
      </c>
      <c r="D110" s="36" t="s">
        <v>170</v>
      </c>
      <c r="E110" s="74">
        <v>44926</v>
      </c>
      <c r="F110" s="33" t="s">
        <v>193</v>
      </c>
      <c r="G110" s="33" t="s">
        <v>191</v>
      </c>
      <c r="H110" s="178" t="s">
        <v>360</v>
      </c>
      <c r="I110" s="31">
        <v>0.1</v>
      </c>
      <c r="J110" s="31"/>
      <c r="K110" s="31"/>
      <c r="L110" s="31"/>
      <c r="M110" s="31"/>
      <c r="N110" s="31"/>
      <c r="O110" s="31"/>
      <c r="P110" s="31"/>
      <c r="Q110" s="31"/>
      <c r="R110" s="31"/>
      <c r="S110" s="31"/>
      <c r="T110" s="31"/>
      <c r="U110" s="31"/>
      <c r="V110" s="31"/>
      <c r="W110" s="31"/>
      <c r="X110" s="31"/>
      <c r="Y110" s="31"/>
      <c r="Z110" s="31"/>
      <c r="AA110" s="31"/>
      <c r="AB110" s="31"/>
      <c r="AC110" s="31"/>
      <c r="AD110" s="31"/>
      <c r="AE110" s="31"/>
      <c r="AF110" s="31"/>
      <c r="AG110" s="31"/>
      <c r="AH110" s="31"/>
      <c r="AI110" s="31"/>
      <c r="AJ110" s="31"/>
      <c r="AK110" s="31">
        <v>0.5</v>
      </c>
      <c r="AL110" s="31">
        <v>0.4</v>
      </c>
      <c r="AM110" s="31"/>
      <c r="AN110" s="31"/>
      <c r="AO110" s="31"/>
      <c r="AP110" s="34"/>
      <c r="AQ110" s="34"/>
      <c r="AR110" s="34">
        <v>0.4</v>
      </c>
      <c r="AS110" s="34"/>
      <c r="AT110" s="34"/>
      <c r="AU110" s="34"/>
      <c r="AV110" s="31"/>
      <c r="AW110" s="31"/>
      <c r="AX110" s="180"/>
      <c r="AY110" s="34"/>
      <c r="AZ110" s="34"/>
      <c r="BA110" s="34"/>
      <c r="BB110" s="34"/>
      <c r="BC110" s="34"/>
      <c r="BD110" s="34"/>
      <c r="BE110" s="34"/>
      <c r="BF110" s="34"/>
      <c r="BG110" s="34"/>
      <c r="BH110" s="34"/>
      <c r="BI110" s="34"/>
      <c r="BJ110" s="34"/>
      <c r="BK110" s="34"/>
      <c r="BL110" s="34"/>
      <c r="BM110" s="34"/>
      <c r="BN110" s="34"/>
      <c r="BO110" s="34"/>
      <c r="BP110" s="34"/>
      <c r="BQ110" s="34"/>
      <c r="BR110" s="34"/>
      <c r="BS110" s="34"/>
      <c r="BT110" s="34"/>
      <c r="BU110" s="34"/>
      <c r="BV110" s="34"/>
      <c r="BW110" s="34"/>
      <c r="BX110" s="34"/>
      <c r="BY110" s="34"/>
      <c r="BZ110" s="34"/>
      <c r="CA110" s="34"/>
      <c r="CB110" s="34"/>
      <c r="CC110" s="34"/>
      <c r="CD110" s="34"/>
      <c r="CE110" s="34"/>
      <c r="CF110" s="34"/>
      <c r="CG110" s="34"/>
      <c r="CH110" s="34"/>
      <c r="CI110" s="34"/>
      <c r="CJ110" s="34"/>
      <c r="CK110" s="34"/>
      <c r="CL110" s="34"/>
      <c r="CM110" s="34"/>
      <c r="CN110" s="34"/>
      <c r="CO110" s="34">
        <v>0.1</v>
      </c>
      <c r="CP110" s="34"/>
      <c r="CQ110" s="34"/>
      <c r="CR110" s="34"/>
      <c r="CS110" s="34"/>
      <c r="CT110" s="34"/>
      <c r="CU110" s="34"/>
      <c r="CV110" s="34"/>
      <c r="CW110" s="34"/>
      <c r="CX110" s="34"/>
      <c r="CY110" s="34"/>
      <c r="CZ110" s="34"/>
      <c r="DA110" s="34"/>
      <c r="DB110" s="34"/>
      <c r="DC110" s="34"/>
      <c r="DD110" s="34"/>
      <c r="DE110" s="34"/>
      <c r="DF110" s="34"/>
      <c r="DG110" s="34"/>
      <c r="DH110" s="34"/>
      <c r="DI110" s="34"/>
      <c r="DJ110" s="34"/>
      <c r="DK110" s="34"/>
      <c r="DL110" s="34"/>
      <c r="DM110" s="34"/>
      <c r="DN110" s="34"/>
      <c r="DO110" s="34"/>
      <c r="DP110" s="34"/>
      <c r="DQ110" s="34">
        <v>0.2</v>
      </c>
      <c r="DR110" s="34"/>
      <c r="DS110" s="34"/>
      <c r="DT110" s="34"/>
      <c r="DU110" s="34"/>
      <c r="DV110" s="34"/>
      <c r="DW110" s="34"/>
      <c r="DX110" s="34"/>
      <c r="DY110" s="34"/>
      <c r="DZ110" s="34"/>
      <c r="EA110" s="34"/>
      <c r="EB110" s="34"/>
      <c r="EC110" s="34"/>
      <c r="ED110" s="34"/>
      <c r="EE110" s="34">
        <v>2618.8000000000002</v>
      </c>
      <c r="EF110" s="34">
        <v>3</v>
      </c>
      <c r="EG110" s="34">
        <v>23</v>
      </c>
      <c r="EH110" s="34">
        <v>124.5</v>
      </c>
      <c r="EI110" s="34">
        <v>66</v>
      </c>
      <c r="EJ110" s="34">
        <v>16.2</v>
      </c>
      <c r="EK110" s="34">
        <v>139.9</v>
      </c>
      <c r="EL110" s="34">
        <v>66.2</v>
      </c>
      <c r="EM110" s="34">
        <v>10.199999999999999</v>
      </c>
      <c r="EN110" s="34">
        <v>2.2000000000000002</v>
      </c>
      <c r="EO110" s="34"/>
      <c r="EP110" s="34">
        <v>-0.2</v>
      </c>
      <c r="EQ110" s="34"/>
      <c r="ER110" s="34"/>
      <c r="ES110" s="34">
        <v>3.6</v>
      </c>
      <c r="ET110" s="34"/>
      <c r="EU110" s="34"/>
      <c r="EV110" s="34">
        <v>0.1</v>
      </c>
      <c r="EW110" s="34">
        <v>0.1</v>
      </c>
      <c r="EX110" s="34">
        <v>11.8</v>
      </c>
      <c r="EY110" s="34">
        <v>0.2</v>
      </c>
      <c r="EZ110" s="34"/>
      <c r="FA110" s="34"/>
      <c r="FB110" s="34"/>
      <c r="FC110" s="34"/>
      <c r="FD110" s="34"/>
      <c r="FE110" s="34"/>
      <c r="FF110" s="34"/>
      <c r="FG110" s="34"/>
      <c r="FH110" s="34"/>
      <c r="FI110" s="34"/>
      <c r="FJ110" s="34"/>
      <c r="FK110" s="34"/>
      <c r="FL110" s="34"/>
      <c r="FM110" s="34"/>
      <c r="FN110" s="34"/>
      <c r="FO110" s="34"/>
      <c r="FP110" s="34"/>
      <c r="FQ110" s="34"/>
      <c r="FR110" s="34"/>
      <c r="FS110" s="34"/>
      <c r="FT110" s="34"/>
      <c r="FU110" s="34">
        <v>0.4</v>
      </c>
      <c r="FV110" s="34"/>
      <c r="FW110" s="34"/>
      <c r="FX110" s="34"/>
      <c r="FY110" s="34"/>
      <c r="FZ110" s="34"/>
      <c r="GA110" s="34"/>
      <c r="GB110" s="34"/>
      <c r="GC110" s="34"/>
      <c r="GD110" s="34"/>
      <c r="GE110" s="34"/>
      <c r="GF110" s="34"/>
      <c r="GG110" s="34"/>
      <c r="GH110" s="34"/>
      <c r="GI110" s="34"/>
      <c r="GJ110" s="34"/>
      <c r="GK110" s="34"/>
      <c r="GL110" s="34"/>
      <c r="GM110" s="34"/>
      <c r="GN110" s="34"/>
      <c r="GO110" s="34"/>
      <c r="GP110" s="34"/>
      <c r="GQ110" s="34"/>
      <c r="GR110" s="34"/>
      <c r="GS110" s="34"/>
      <c r="GT110" s="34"/>
      <c r="GU110" s="34"/>
      <c r="GV110" s="34"/>
      <c r="GW110" s="34"/>
      <c r="GX110" s="34"/>
      <c r="GY110" s="34"/>
      <c r="GZ110" s="34"/>
      <c r="HA110" s="34"/>
      <c r="HB110" s="34"/>
      <c r="HC110" s="34"/>
      <c r="HD110" s="34"/>
      <c r="HE110" s="34"/>
      <c r="HF110" s="34"/>
      <c r="HG110" s="34"/>
      <c r="HH110" s="34"/>
      <c r="HI110" s="34"/>
      <c r="HJ110" s="34"/>
      <c r="HK110" s="34"/>
      <c r="HL110" s="34"/>
      <c r="HM110" s="34"/>
      <c r="HN110" s="34"/>
      <c r="HO110" s="34"/>
      <c r="HP110" s="34"/>
      <c r="HQ110" s="34"/>
      <c r="HR110" s="34"/>
      <c r="HS110" s="34"/>
      <c r="HT110" s="34"/>
      <c r="HU110" s="34"/>
      <c r="HV110" s="34"/>
      <c r="HW110" s="34"/>
      <c r="HX110" s="34"/>
      <c r="HY110" s="34"/>
      <c r="HZ110" s="34"/>
      <c r="IA110" s="34"/>
      <c r="IB110" s="34"/>
      <c r="IC110" s="34"/>
      <c r="ID110" s="34"/>
      <c r="IE110" s="34"/>
      <c r="IF110" s="34"/>
      <c r="IG110" s="34"/>
      <c r="IH110" s="34"/>
      <c r="II110" s="34"/>
      <c r="IJ110" s="34"/>
      <c r="IK110" s="34"/>
      <c r="IL110" s="34"/>
      <c r="IM110" s="34"/>
      <c r="IN110" s="34"/>
      <c r="IO110" s="34"/>
      <c r="IP110" s="34"/>
      <c r="IQ110" s="34"/>
      <c r="IR110" s="34"/>
      <c r="IS110" s="34"/>
      <c r="IT110" s="34"/>
      <c r="IU110" s="34"/>
      <c r="IV110" s="34"/>
      <c r="IW110" s="34"/>
      <c r="IX110" s="34"/>
      <c r="IY110" s="34"/>
      <c r="IZ110" s="34"/>
      <c r="JA110" s="34"/>
      <c r="JB110" s="34"/>
      <c r="JC110" s="34"/>
      <c r="JD110" s="34"/>
      <c r="JE110" s="34"/>
      <c r="JF110" s="34"/>
      <c r="JG110" s="34"/>
      <c r="JH110" s="34"/>
      <c r="JI110" s="34"/>
      <c r="JJ110" s="34"/>
      <c r="JK110" s="34"/>
      <c r="JL110" s="34"/>
      <c r="JM110" s="34"/>
      <c r="JN110" s="34"/>
      <c r="JO110" s="34"/>
      <c r="JP110" s="34"/>
      <c r="JQ110" s="34"/>
      <c r="JR110" s="34"/>
      <c r="JS110" s="34"/>
      <c r="JT110" s="34"/>
      <c r="JU110" s="34"/>
      <c r="JV110" s="34"/>
      <c r="JW110" s="34"/>
      <c r="JX110" s="34"/>
      <c r="JY110" s="34"/>
      <c r="JZ110" s="34"/>
      <c r="KA110" s="34"/>
      <c r="KB110" s="34"/>
      <c r="KC110" s="34"/>
      <c r="KD110" s="34"/>
      <c r="KE110" s="34"/>
      <c r="KF110" s="34"/>
      <c r="KG110" s="34"/>
      <c r="KH110" s="34"/>
      <c r="KI110" s="34"/>
      <c r="KJ110" s="34"/>
      <c r="KK110" s="34"/>
      <c r="KL110" s="34"/>
      <c r="KM110" s="34"/>
      <c r="KN110" s="34"/>
      <c r="KO110" s="34"/>
      <c r="KP110" s="34"/>
      <c r="KQ110" s="34"/>
      <c r="KR110" s="34"/>
      <c r="KS110" s="34"/>
      <c r="KT110" s="34"/>
      <c r="KU110" s="34"/>
      <c r="KV110" s="34"/>
      <c r="KW110" s="34"/>
      <c r="KX110" s="34"/>
      <c r="KY110" s="34"/>
      <c r="KZ110" s="34"/>
      <c r="LA110" s="34"/>
      <c r="LB110" s="34"/>
      <c r="LC110" s="34"/>
      <c r="LD110" s="34"/>
      <c r="LE110" s="34"/>
      <c r="LF110" s="34"/>
      <c r="LG110" s="34"/>
      <c r="LH110" s="34"/>
      <c r="LI110" s="34"/>
      <c r="LJ110" s="34"/>
      <c r="LK110" s="34"/>
      <c r="LL110" s="34"/>
      <c r="LM110" s="34"/>
      <c r="LN110" s="34"/>
      <c r="LO110" s="34"/>
      <c r="LP110" s="34"/>
      <c r="LQ110" s="34"/>
      <c r="LR110" s="34"/>
      <c r="LS110" s="34"/>
      <c r="LT110" s="34"/>
      <c r="LU110" s="34"/>
      <c r="LV110" s="34"/>
      <c r="LW110" s="34"/>
      <c r="LX110" s="34"/>
      <c r="LY110" s="34"/>
      <c r="LZ110" s="34"/>
      <c r="MA110" s="34"/>
      <c r="MB110" s="34"/>
      <c r="MC110" s="34"/>
      <c r="MD110" s="34"/>
      <c r="ME110" s="34"/>
      <c r="MF110" s="34"/>
      <c r="MG110" s="32" t="s">
        <v>507</v>
      </c>
      <c r="MH110" s="198" t="s">
        <v>2389</v>
      </c>
      <c r="MI110" s="32" t="s">
        <v>346</v>
      </c>
    </row>
    <row r="111" spans="1:348" ht="15" customHeight="1">
      <c r="A111" s="146" t="str">
        <f>Table1[[#This Row],[Name]]&amp;Table1[[#This Row],[1. Variable: Geographical area subject to climate change physical risk - acute and chronic events]]</f>
        <v>Goldman Sachs Bank Europe SENot available</v>
      </c>
      <c r="B111" s="75" t="s">
        <v>150</v>
      </c>
      <c r="C111" s="60" t="s">
        <v>151</v>
      </c>
      <c r="D111" s="36" t="s">
        <v>162</v>
      </c>
      <c r="E111" s="74">
        <v>44926</v>
      </c>
      <c r="F111" s="33"/>
      <c r="G111" s="33"/>
      <c r="H111" s="194" t="s">
        <v>2389</v>
      </c>
      <c r="I111" s="31"/>
      <c r="J111" s="31"/>
      <c r="K111" s="31"/>
      <c r="L111" s="31"/>
      <c r="M111" s="31"/>
      <c r="N111" s="31"/>
      <c r="O111" s="31"/>
      <c r="P111" s="31"/>
      <c r="Q111" s="31"/>
      <c r="R111" s="31"/>
      <c r="S111" s="31"/>
      <c r="T111" s="31"/>
      <c r="U111" s="31"/>
      <c r="V111" s="31"/>
      <c r="W111" s="31"/>
      <c r="X111" s="31"/>
      <c r="Y111" s="31"/>
      <c r="Z111" s="31"/>
      <c r="AA111" s="31"/>
      <c r="AB111" s="31"/>
      <c r="AC111" s="31"/>
      <c r="AD111" s="31"/>
      <c r="AE111" s="31"/>
      <c r="AF111" s="31"/>
      <c r="AG111" s="31"/>
      <c r="AH111" s="31"/>
      <c r="AI111" s="31"/>
      <c r="AJ111" s="31"/>
      <c r="AK111" s="31"/>
      <c r="AL111" s="31"/>
      <c r="AM111" s="31"/>
      <c r="AN111" s="31"/>
      <c r="AO111" s="31"/>
      <c r="AP111" s="34"/>
      <c r="AQ111" s="34"/>
      <c r="AR111" s="34"/>
      <c r="AS111" s="34"/>
      <c r="AT111" s="34"/>
      <c r="AU111" s="34"/>
      <c r="AV111" s="31"/>
      <c r="AW111" s="31"/>
      <c r="AX111" s="180"/>
      <c r="AY111" s="34"/>
      <c r="AZ111" s="34"/>
      <c r="BA111" s="34"/>
      <c r="BB111" s="34"/>
      <c r="BC111" s="34"/>
      <c r="BD111" s="34"/>
      <c r="BE111" s="34"/>
      <c r="BF111" s="34"/>
      <c r="BG111" s="34"/>
      <c r="BH111" s="34"/>
      <c r="BI111" s="34"/>
      <c r="BJ111" s="34"/>
      <c r="BK111" s="34"/>
      <c r="BL111" s="34"/>
      <c r="BM111" s="34"/>
      <c r="BN111" s="34"/>
      <c r="BO111" s="34"/>
      <c r="BP111" s="34"/>
      <c r="BQ111" s="34"/>
      <c r="BR111" s="34"/>
      <c r="BS111" s="34"/>
      <c r="BT111" s="34"/>
      <c r="BU111" s="34"/>
      <c r="BV111" s="34"/>
      <c r="BW111" s="34"/>
      <c r="BX111" s="34"/>
      <c r="BY111" s="34"/>
      <c r="BZ111" s="34"/>
      <c r="CA111" s="34"/>
      <c r="CB111" s="34"/>
      <c r="CC111" s="34"/>
      <c r="CD111" s="34"/>
      <c r="CE111" s="34"/>
      <c r="CF111" s="34"/>
      <c r="CG111" s="34"/>
      <c r="CH111" s="34"/>
      <c r="CI111" s="34"/>
      <c r="CJ111" s="34"/>
      <c r="CK111" s="34"/>
      <c r="CL111" s="34"/>
      <c r="CM111" s="34"/>
      <c r="CN111" s="34"/>
      <c r="CO111" s="34"/>
      <c r="CP111" s="34"/>
      <c r="CQ111" s="34"/>
      <c r="CR111" s="34"/>
      <c r="CS111" s="34"/>
      <c r="CT111" s="34"/>
      <c r="CU111" s="34"/>
      <c r="CV111" s="34"/>
      <c r="CW111" s="34"/>
      <c r="CX111" s="34"/>
      <c r="CY111" s="34"/>
      <c r="CZ111" s="34"/>
      <c r="DA111" s="34"/>
      <c r="DB111" s="34"/>
      <c r="DC111" s="34"/>
      <c r="DD111" s="34"/>
      <c r="DE111" s="34"/>
      <c r="DF111" s="34"/>
      <c r="DG111" s="34"/>
      <c r="DH111" s="34"/>
      <c r="DI111" s="34"/>
      <c r="DJ111" s="34"/>
      <c r="DK111" s="34"/>
      <c r="DL111" s="34"/>
      <c r="DM111" s="34"/>
      <c r="DN111" s="34"/>
      <c r="DO111" s="34"/>
      <c r="DP111" s="34"/>
      <c r="DQ111" s="34"/>
      <c r="DR111" s="34"/>
      <c r="DS111" s="34"/>
      <c r="DT111" s="34"/>
      <c r="DU111" s="34"/>
      <c r="DV111" s="34"/>
      <c r="DW111" s="34"/>
      <c r="DX111" s="34"/>
      <c r="DY111" s="34"/>
      <c r="DZ111" s="34"/>
      <c r="EA111" s="34"/>
      <c r="EB111" s="34"/>
      <c r="EC111" s="34"/>
      <c r="ED111" s="34"/>
      <c r="EE111" s="34"/>
      <c r="EF111" s="34"/>
      <c r="EG111" s="34"/>
      <c r="EH111" s="34"/>
      <c r="EI111" s="34"/>
      <c r="EJ111" s="34"/>
      <c r="EK111" s="34"/>
      <c r="EL111" s="34"/>
      <c r="EM111" s="34"/>
      <c r="EN111" s="34"/>
      <c r="EO111" s="34"/>
      <c r="EP111" s="34"/>
      <c r="EQ111" s="34"/>
      <c r="ER111" s="34"/>
      <c r="ES111" s="34"/>
      <c r="ET111" s="34"/>
      <c r="EU111" s="34"/>
      <c r="EV111" s="34"/>
      <c r="EW111" s="34"/>
      <c r="EX111" s="34"/>
      <c r="EY111" s="34"/>
      <c r="EZ111" s="34"/>
      <c r="FA111" s="34"/>
      <c r="FB111" s="34"/>
      <c r="FC111" s="34"/>
      <c r="FD111" s="34"/>
      <c r="FE111" s="34"/>
      <c r="FF111" s="34"/>
      <c r="FG111" s="34"/>
      <c r="FH111" s="34"/>
      <c r="FI111" s="34"/>
      <c r="FJ111" s="34"/>
      <c r="FK111" s="34"/>
      <c r="FL111" s="34"/>
      <c r="FM111" s="34"/>
      <c r="FN111" s="34"/>
      <c r="FO111" s="34"/>
      <c r="FP111" s="34"/>
      <c r="FQ111" s="34"/>
      <c r="FR111" s="34"/>
      <c r="FS111" s="34"/>
      <c r="FT111" s="34"/>
      <c r="FU111" s="34"/>
      <c r="FV111" s="34"/>
      <c r="FW111" s="34"/>
      <c r="FX111" s="34"/>
      <c r="FY111" s="34"/>
      <c r="FZ111" s="34"/>
      <c r="GA111" s="34"/>
      <c r="GB111" s="34"/>
      <c r="GC111" s="34"/>
      <c r="GD111" s="34"/>
      <c r="GE111" s="34"/>
      <c r="GF111" s="34"/>
      <c r="GG111" s="34"/>
      <c r="GH111" s="34"/>
      <c r="GI111" s="34"/>
      <c r="GJ111" s="34"/>
      <c r="GK111" s="34"/>
      <c r="GL111" s="34"/>
      <c r="GM111" s="34"/>
      <c r="GN111" s="34"/>
      <c r="GO111" s="34"/>
      <c r="GP111" s="34"/>
      <c r="GQ111" s="34"/>
      <c r="GR111" s="34"/>
      <c r="GS111" s="34"/>
      <c r="GT111" s="34"/>
      <c r="GU111" s="34"/>
      <c r="GV111" s="34"/>
      <c r="GW111" s="34"/>
      <c r="GX111" s="34"/>
      <c r="GY111" s="34"/>
      <c r="GZ111" s="34"/>
      <c r="HA111" s="34"/>
      <c r="HB111" s="34"/>
      <c r="HC111" s="34"/>
      <c r="HD111" s="34"/>
      <c r="HE111" s="34"/>
      <c r="HF111" s="34"/>
      <c r="HG111" s="34"/>
      <c r="HH111" s="34"/>
      <c r="HI111" s="34"/>
      <c r="HJ111" s="34"/>
      <c r="HK111" s="34"/>
      <c r="HL111" s="34"/>
      <c r="HM111" s="34"/>
      <c r="HN111" s="34"/>
      <c r="HO111" s="34"/>
      <c r="HP111" s="34"/>
      <c r="HQ111" s="34"/>
      <c r="HR111" s="34"/>
      <c r="HS111" s="34"/>
      <c r="HT111" s="34"/>
      <c r="HU111" s="34"/>
      <c r="HV111" s="34"/>
      <c r="HW111" s="34"/>
      <c r="HX111" s="34"/>
      <c r="HY111" s="34"/>
      <c r="HZ111" s="34"/>
      <c r="IA111" s="34"/>
      <c r="IB111" s="34"/>
      <c r="IC111" s="34"/>
      <c r="ID111" s="34"/>
      <c r="IE111" s="34"/>
      <c r="IF111" s="34"/>
      <c r="IG111" s="34"/>
      <c r="IH111" s="34"/>
      <c r="II111" s="34"/>
      <c r="IJ111" s="34"/>
      <c r="IK111" s="34"/>
      <c r="IL111" s="34"/>
      <c r="IM111" s="34"/>
      <c r="IN111" s="34"/>
      <c r="IO111" s="34"/>
      <c r="IP111" s="34"/>
      <c r="IQ111" s="34"/>
      <c r="IR111" s="34"/>
      <c r="IS111" s="34"/>
      <c r="IT111" s="34"/>
      <c r="IU111" s="34"/>
      <c r="IV111" s="34"/>
      <c r="IW111" s="34"/>
      <c r="IX111" s="34"/>
      <c r="IY111" s="34"/>
      <c r="IZ111" s="34"/>
      <c r="JA111" s="34"/>
      <c r="JB111" s="34"/>
      <c r="JC111" s="34"/>
      <c r="JD111" s="34"/>
      <c r="JE111" s="34"/>
      <c r="JF111" s="34"/>
      <c r="JG111" s="34"/>
      <c r="JH111" s="34"/>
      <c r="JI111" s="34"/>
      <c r="JJ111" s="34"/>
      <c r="JK111" s="34"/>
      <c r="JL111" s="34"/>
      <c r="JM111" s="34"/>
      <c r="JN111" s="34"/>
      <c r="JO111" s="34"/>
      <c r="JP111" s="34"/>
      <c r="JQ111" s="34"/>
      <c r="JR111" s="34"/>
      <c r="JS111" s="34"/>
      <c r="JT111" s="34"/>
      <c r="JU111" s="34"/>
      <c r="JV111" s="34"/>
      <c r="JW111" s="34"/>
      <c r="JX111" s="34"/>
      <c r="JY111" s="34"/>
      <c r="JZ111" s="34"/>
      <c r="KA111" s="34"/>
      <c r="KB111" s="34"/>
      <c r="KC111" s="34"/>
      <c r="KD111" s="34"/>
      <c r="KE111" s="34"/>
      <c r="KF111" s="34"/>
      <c r="KG111" s="34"/>
      <c r="KH111" s="34"/>
      <c r="KI111" s="34"/>
      <c r="KJ111" s="34"/>
      <c r="KK111" s="34"/>
      <c r="KL111" s="34"/>
      <c r="KM111" s="34"/>
      <c r="KN111" s="34"/>
      <c r="KO111" s="34"/>
      <c r="KP111" s="34"/>
      <c r="KQ111" s="34"/>
      <c r="KR111" s="34"/>
      <c r="KS111" s="34"/>
      <c r="KT111" s="34"/>
      <c r="KU111" s="34"/>
      <c r="KV111" s="34"/>
      <c r="KW111" s="34"/>
      <c r="KX111" s="34"/>
      <c r="KY111" s="34"/>
      <c r="KZ111" s="34"/>
      <c r="LA111" s="34"/>
      <c r="LB111" s="34"/>
      <c r="LC111" s="34"/>
      <c r="LD111" s="34"/>
      <c r="LE111" s="34"/>
      <c r="LF111" s="34"/>
      <c r="LG111" s="34"/>
      <c r="LH111" s="34"/>
      <c r="LI111" s="34"/>
      <c r="LJ111" s="34"/>
      <c r="LK111" s="34"/>
      <c r="LL111" s="34"/>
      <c r="LM111" s="34"/>
      <c r="LN111" s="34"/>
      <c r="LO111" s="34"/>
      <c r="LP111" s="34"/>
      <c r="LQ111" s="34"/>
      <c r="LR111" s="34"/>
      <c r="LS111" s="34"/>
      <c r="LT111" s="34"/>
      <c r="LU111" s="34"/>
      <c r="LV111" s="34"/>
      <c r="LW111" s="34"/>
      <c r="LX111" s="34"/>
      <c r="LY111" s="34"/>
      <c r="LZ111" s="34"/>
      <c r="MA111" s="34"/>
      <c r="MB111" s="34"/>
      <c r="MC111" s="34"/>
      <c r="MD111" s="34"/>
      <c r="ME111" s="34"/>
      <c r="MF111" s="34"/>
      <c r="MG111" s="32" t="s">
        <v>508</v>
      </c>
      <c r="MH111" s="198" t="s">
        <v>2389</v>
      </c>
      <c r="MI111" s="32" t="s">
        <v>264</v>
      </c>
    </row>
    <row r="112" spans="1:348" ht="15" customHeight="1">
      <c r="A112" s="146" t="str">
        <f>Table1[[#This Row],[Name]]&amp;Table1[[#This Row],[1. Variable: Geographical area subject to climate change physical risk - acute and chronic events]]</f>
        <v>GROUPE BPCETotal</v>
      </c>
      <c r="B112" s="36" t="s">
        <v>306</v>
      </c>
      <c r="C112" s="58" t="s">
        <v>245</v>
      </c>
      <c r="D112" s="36" t="s">
        <v>179</v>
      </c>
      <c r="E112" s="74">
        <v>44926</v>
      </c>
      <c r="F112" s="33" t="s">
        <v>193</v>
      </c>
      <c r="G112" s="33" t="s">
        <v>191</v>
      </c>
      <c r="H112" s="178" t="s">
        <v>360</v>
      </c>
      <c r="I112" s="31"/>
      <c r="J112" s="31"/>
      <c r="K112" s="31"/>
      <c r="L112" s="31"/>
      <c r="M112" s="31"/>
      <c r="N112" s="31"/>
      <c r="O112" s="31"/>
      <c r="P112" s="31"/>
      <c r="Q112" s="31"/>
      <c r="R112" s="31"/>
      <c r="S112" s="31"/>
      <c r="T112" s="31"/>
      <c r="U112" s="31"/>
      <c r="V112" s="31"/>
      <c r="W112" s="31"/>
      <c r="X112" s="31"/>
      <c r="Y112" s="31"/>
      <c r="Z112" s="31"/>
      <c r="AA112" s="31"/>
      <c r="AB112" s="31"/>
      <c r="AC112" s="31"/>
      <c r="AD112" s="31"/>
      <c r="AE112" s="31"/>
      <c r="AF112" s="31"/>
      <c r="AG112" s="31"/>
      <c r="AH112" s="31"/>
      <c r="AI112" s="31"/>
      <c r="AJ112" s="31"/>
      <c r="AK112" s="31"/>
      <c r="AL112" s="31"/>
      <c r="AM112" s="31"/>
      <c r="AN112" s="31"/>
      <c r="AO112" s="31"/>
      <c r="AP112" s="31"/>
      <c r="AQ112" s="31"/>
      <c r="AR112" s="31"/>
      <c r="AS112" s="31"/>
      <c r="AT112" s="31"/>
      <c r="AU112" s="31"/>
      <c r="AV112" s="31"/>
      <c r="AW112" s="31"/>
      <c r="AX112" s="180"/>
      <c r="AY112" s="34"/>
      <c r="AZ112" s="34"/>
      <c r="BA112" s="34"/>
      <c r="BB112" s="34"/>
      <c r="BC112" s="34"/>
      <c r="BD112" s="34"/>
      <c r="BE112" s="34"/>
      <c r="BF112" s="34"/>
      <c r="BG112" s="34"/>
      <c r="BH112" s="34"/>
      <c r="BI112" s="34"/>
      <c r="BJ112" s="34"/>
      <c r="BK112" s="34"/>
      <c r="BL112" s="34"/>
      <c r="BM112" s="34"/>
      <c r="BN112" s="34"/>
      <c r="BO112" s="34"/>
      <c r="BP112" s="34"/>
      <c r="BQ112" s="34"/>
      <c r="BR112" s="34"/>
      <c r="BS112" s="34"/>
      <c r="BT112" s="34"/>
      <c r="BU112" s="34"/>
      <c r="BV112" s="34"/>
      <c r="BW112" s="34"/>
      <c r="BX112" s="34"/>
      <c r="BY112" s="34"/>
      <c r="BZ112" s="34"/>
      <c r="CA112" s="34"/>
      <c r="CB112" s="34"/>
      <c r="CC112" s="34"/>
      <c r="CD112" s="34"/>
      <c r="CE112" s="34"/>
      <c r="CF112" s="34"/>
      <c r="CG112" s="34"/>
      <c r="CH112" s="34"/>
      <c r="CI112" s="34"/>
      <c r="CJ112" s="34"/>
      <c r="CK112" s="34"/>
      <c r="CL112" s="34"/>
      <c r="CM112" s="34"/>
      <c r="CN112" s="34"/>
      <c r="CO112" s="34"/>
      <c r="CP112" s="34"/>
      <c r="CQ112" s="34"/>
      <c r="CR112" s="34"/>
      <c r="CS112" s="34"/>
      <c r="CT112" s="34"/>
      <c r="CU112" s="34"/>
      <c r="CV112" s="34"/>
      <c r="CW112" s="34"/>
      <c r="CX112" s="34"/>
      <c r="CY112" s="34"/>
      <c r="CZ112" s="34"/>
      <c r="DA112" s="34"/>
      <c r="DB112" s="34"/>
      <c r="DC112" s="34"/>
      <c r="DD112" s="34"/>
      <c r="DE112" s="34"/>
      <c r="DF112" s="34"/>
      <c r="DG112" s="34"/>
      <c r="DH112" s="34"/>
      <c r="DI112" s="34"/>
      <c r="DJ112" s="34"/>
      <c r="DK112" s="34"/>
      <c r="DL112" s="34"/>
      <c r="DM112" s="34"/>
      <c r="DN112" s="34"/>
      <c r="DO112" s="34"/>
      <c r="DP112" s="34"/>
      <c r="DQ112" s="34"/>
      <c r="DR112" s="34"/>
      <c r="DS112" s="34"/>
      <c r="DT112" s="34"/>
      <c r="DU112" s="34"/>
      <c r="DV112" s="34"/>
      <c r="DW112" s="34"/>
      <c r="DX112" s="34"/>
      <c r="DY112" s="34"/>
      <c r="DZ112" s="34"/>
      <c r="EA112" s="34"/>
      <c r="EB112" s="34"/>
      <c r="EC112" s="34"/>
      <c r="ED112" s="34"/>
      <c r="EE112" s="34">
        <v>346220</v>
      </c>
      <c r="EF112" s="34">
        <v>95</v>
      </c>
      <c r="EG112" s="34">
        <v>286</v>
      </c>
      <c r="EH112" s="34">
        <v>1109</v>
      </c>
      <c r="EI112" s="34">
        <v>771</v>
      </c>
      <c r="EJ112" s="34">
        <v>17</v>
      </c>
      <c r="EK112" s="34">
        <v>2261</v>
      </c>
      <c r="EL112" s="34"/>
      <c r="EM112" s="34">
        <v>2261</v>
      </c>
      <c r="EN112" s="34">
        <v>383</v>
      </c>
      <c r="EO112" s="34">
        <v>9</v>
      </c>
      <c r="EP112" s="34">
        <v>-11</v>
      </c>
      <c r="EQ112" s="34">
        <v>-8</v>
      </c>
      <c r="ER112" s="34">
        <v>-2</v>
      </c>
      <c r="ES112" s="34"/>
      <c r="ET112" s="34"/>
      <c r="EU112" s="34"/>
      <c r="EV112" s="34"/>
      <c r="EW112" s="34"/>
      <c r="EX112" s="34"/>
      <c r="EY112" s="34"/>
      <c r="EZ112" s="34"/>
      <c r="FA112" s="34"/>
      <c r="FB112" s="34"/>
      <c r="FC112" s="34"/>
      <c r="FD112" s="34"/>
      <c r="FE112" s="34"/>
      <c r="FF112" s="34"/>
      <c r="FG112" s="34"/>
      <c r="FH112" s="34"/>
      <c r="FI112" s="34"/>
      <c r="FJ112" s="34"/>
      <c r="FK112" s="34"/>
      <c r="FL112" s="34"/>
      <c r="FM112" s="34"/>
      <c r="FN112" s="34"/>
      <c r="FO112" s="34"/>
      <c r="FP112" s="34"/>
      <c r="FQ112" s="34"/>
      <c r="FR112" s="34"/>
      <c r="FS112" s="34"/>
      <c r="FT112" s="34"/>
      <c r="FU112" s="34"/>
      <c r="FV112" s="34"/>
      <c r="FW112" s="34"/>
      <c r="FX112" s="34"/>
      <c r="FY112" s="34"/>
      <c r="FZ112" s="34"/>
      <c r="GA112" s="34"/>
      <c r="GB112" s="34"/>
      <c r="GC112" s="34"/>
      <c r="GD112" s="34"/>
      <c r="GE112" s="34"/>
      <c r="GF112" s="34"/>
      <c r="GG112" s="34"/>
      <c r="GH112" s="34"/>
      <c r="GI112" s="34"/>
      <c r="GJ112" s="34"/>
      <c r="GK112" s="34"/>
      <c r="GL112" s="34"/>
      <c r="GM112" s="34"/>
      <c r="GN112" s="34"/>
      <c r="GO112" s="34"/>
      <c r="GP112" s="34"/>
      <c r="GQ112" s="34"/>
      <c r="GR112" s="34"/>
      <c r="GS112" s="34"/>
      <c r="GT112" s="34"/>
      <c r="GU112" s="34"/>
      <c r="GV112" s="34"/>
      <c r="GW112" s="34"/>
      <c r="GX112" s="34"/>
      <c r="GY112" s="34"/>
      <c r="GZ112" s="34"/>
      <c r="HA112" s="34"/>
      <c r="HB112" s="34"/>
      <c r="HC112" s="34"/>
      <c r="HD112" s="34"/>
      <c r="HE112" s="34"/>
      <c r="HF112" s="34"/>
      <c r="HG112" s="34"/>
      <c r="HH112" s="34"/>
      <c r="HI112" s="34"/>
      <c r="HJ112" s="34"/>
      <c r="HK112" s="34"/>
      <c r="HL112" s="34"/>
      <c r="HM112" s="34"/>
      <c r="HN112" s="34"/>
      <c r="HO112" s="34"/>
      <c r="HP112" s="34"/>
      <c r="HQ112" s="34"/>
      <c r="HR112" s="34"/>
      <c r="HS112" s="34"/>
      <c r="HT112" s="34"/>
      <c r="HU112" s="34"/>
      <c r="HV112" s="34"/>
      <c r="HW112" s="34"/>
      <c r="HX112" s="34"/>
      <c r="HY112" s="34"/>
      <c r="HZ112" s="34"/>
      <c r="IA112" s="34"/>
      <c r="IB112" s="34"/>
      <c r="IC112" s="34"/>
      <c r="ID112" s="34"/>
      <c r="IE112" s="34"/>
      <c r="IF112" s="34"/>
      <c r="IG112" s="34"/>
      <c r="IH112" s="34"/>
      <c r="II112" s="34"/>
      <c r="IJ112" s="34"/>
      <c r="IK112" s="34"/>
      <c r="IL112" s="34"/>
      <c r="IM112" s="34"/>
      <c r="IN112" s="34"/>
      <c r="IO112" s="34"/>
      <c r="IP112" s="34"/>
      <c r="IQ112" s="34"/>
      <c r="IR112" s="34"/>
      <c r="IS112" s="34"/>
      <c r="IT112" s="34"/>
      <c r="IU112" s="34"/>
      <c r="IV112" s="34"/>
      <c r="IW112" s="34"/>
      <c r="IX112" s="34"/>
      <c r="IY112" s="34"/>
      <c r="IZ112" s="34"/>
      <c r="JA112" s="34"/>
      <c r="JB112" s="34"/>
      <c r="JC112" s="34"/>
      <c r="JD112" s="34"/>
      <c r="JE112" s="34"/>
      <c r="JF112" s="34"/>
      <c r="JG112" s="34"/>
      <c r="JH112" s="34"/>
      <c r="JI112" s="34"/>
      <c r="JJ112" s="34"/>
      <c r="JK112" s="34"/>
      <c r="JL112" s="34"/>
      <c r="JM112" s="34"/>
      <c r="JN112" s="34"/>
      <c r="JO112" s="34"/>
      <c r="JP112" s="34"/>
      <c r="JQ112" s="34"/>
      <c r="JR112" s="34"/>
      <c r="JS112" s="34"/>
      <c r="JT112" s="34"/>
      <c r="JU112" s="34"/>
      <c r="JV112" s="34"/>
      <c r="JW112" s="34"/>
      <c r="JX112" s="34"/>
      <c r="JY112" s="34"/>
      <c r="JZ112" s="34"/>
      <c r="KA112" s="34"/>
      <c r="KB112" s="34"/>
      <c r="KC112" s="34"/>
      <c r="KD112" s="34"/>
      <c r="KE112" s="34"/>
      <c r="KF112" s="34"/>
      <c r="KG112" s="34"/>
      <c r="KH112" s="34"/>
      <c r="KI112" s="34"/>
      <c r="KJ112" s="34"/>
      <c r="KK112" s="34"/>
      <c r="KL112" s="34"/>
      <c r="KM112" s="34"/>
      <c r="KN112" s="34"/>
      <c r="KO112" s="34"/>
      <c r="KP112" s="34"/>
      <c r="KQ112" s="34"/>
      <c r="KR112" s="34"/>
      <c r="KS112" s="34"/>
      <c r="KT112" s="34"/>
      <c r="KU112" s="34"/>
      <c r="KV112" s="34"/>
      <c r="KW112" s="34"/>
      <c r="KX112" s="34"/>
      <c r="KY112" s="34"/>
      <c r="KZ112" s="34"/>
      <c r="LA112" s="34"/>
      <c r="LB112" s="34"/>
      <c r="LC112" s="34"/>
      <c r="LD112" s="34"/>
      <c r="LE112" s="34"/>
      <c r="LF112" s="34"/>
      <c r="LG112" s="34"/>
      <c r="LH112" s="34"/>
      <c r="LI112" s="34"/>
      <c r="LJ112" s="34"/>
      <c r="LK112" s="34"/>
      <c r="LL112" s="34"/>
      <c r="LM112" s="34"/>
      <c r="LN112" s="34"/>
      <c r="LO112" s="34"/>
      <c r="LP112" s="34"/>
      <c r="LQ112" s="34"/>
      <c r="LR112" s="34"/>
      <c r="LS112" s="34"/>
      <c r="LT112" s="34"/>
      <c r="LU112" s="34"/>
      <c r="LV112" s="34"/>
      <c r="LW112" s="34"/>
      <c r="LX112" s="34"/>
      <c r="LY112" s="34"/>
      <c r="LZ112" s="34"/>
      <c r="MA112" s="34"/>
      <c r="MB112" s="34"/>
      <c r="MC112" s="34"/>
      <c r="MD112" s="34"/>
      <c r="ME112" s="34"/>
      <c r="MF112" s="34"/>
      <c r="MG112" s="32" t="s">
        <v>509</v>
      </c>
      <c r="MH112" s="198" t="s">
        <v>2389</v>
      </c>
      <c r="MI112" s="32" t="s">
        <v>182</v>
      </c>
    </row>
    <row r="113" spans="1:348" ht="15" customHeight="1">
      <c r="A113" s="146" t="str">
        <f>Table1[[#This Row],[Name]]&amp;Table1[[#This Row],[1. Variable: Geographical area subject to climate change physical risk - acute and chronic events]]</f>
        <v>Groupe Crédit AgricoleFrance</v>
      </c>
      <c r="B113" s="36" t="s">
        <v>307</v>
      </c>
      <c r="C113" s="58" t="s">
        <v>248</v>
      </c>
      <c r="D113" s="36" t="s">
        <v>179</v>
      </c>
      <c r="E113" s="74">
        <v>44926</v>
      </c>
      <c r="F113" s="33" t="s">
        <v>193</v>
      </c>
      <c r="G113" s="33" t="s">
        <v>191</v>
      </c>
      <c r="H113" s="178" t="s">
        <v>2290</v>
      </c>
      <c r="I113" s="31">
        <v>37370</v>
      </c>
      <c r="J113" s="31">
        <v>3034</v>
      </c>
      <c r="K113" s="31">
        <v>2313</v>
      </c>
      <c r="L113" s="31">
        <v>1088</v>
      </c>
      <c r="M113" s="31">
        <v>68</v>
      </c>
      <c r="N113" s="31">
        <v>6.3</v>
      </c>
      <c r="O113" s="31">
        <v>3139</v>
      </c>
      <c r="P113" s="31">
        <v>3363</v>
      </c>
      <c r="Q113" s="31">
        <v>6502</v>
      </c>
      <c r="R113" s="31">
        <v>695</v>
      </c>
      <c r="S113" s="31">
        <v>179</v>
      </c>
      <c r="T113" s="31">
        <v>217</v>
      </c>
      <c r="U113" s="31">
        <v>57</v>
      </c>
      <c r="V113" s="31">
        <v>121</v>
      </c>
      <c r="W113" s="31">
        <v>985</v>
      </c>
      <c r="X113" s="31">
        <v>53</v>
      </c>
      <c r="Y113" s="31">
        <v>10</v>
      </c>
      <c r="Z113" s="31">
        <v>1</v>
      </c>
      <c r="AA113" s="31">
        <v>0</v>
      </c>
      <c r="AB113" s="31">
        <v>2.2999999999999998</v>
      </c>
      <c r="AC113" s="31">
        <v>29</v>
      </c>
      <c r="AD113" s="31">
        <v>34</v>
      </c>
      <c r="AE113" s="31">
        <v>63</v>
      </c>
      <c r="AF113" s="31">
        <v>1</v>
      </c>
      <c r="AG113" s="31">
        <v>2</v>
      </c>
      <c r="AH113" s="31">
        <v>0</v>
      </c>
      <c r="AI113" s="31">
        <v>0</v>
      </c>
      <c r="AJ113" s="31">
        <v>0</v>
      </c>
      <c r="AK113" s="31">
        <v>29264</v>
      </c>
      <c r="AL113" s="31">
        <v>1486</v>
      </c>
      <c r="AM113" s="31">
        <v>415</v>
      </c>
      <c r="AN113" s="31">
        <v>55</v>
      </c>
      <c r="AO113" s="31">
        <v>33</v>
      </c>
      <c r="AP113" s="31">
        <v>3.7</v>
      </c>
      <c r="AQ113" s="31">
        <v>907</v>
      </c>
      <c r="AR113" s="31">
        <v>1082</v>
      </c>
      <c r="AS113" s="31">
        <v>1989</v>
      </c>
      <c r="AT113" s="31">
        <v>276</v>
      </c>
      <c r="AU113" s="31">
        <v>72</v>
      </c>
      <c r="AV113" s="31">
        <v>56</v>
      </c>
      <c r="AW113" s="31">
        <v>11</v>
      </c>
      <c r="AX113" s="180">
        <v>37</v>
      </c>
      <c r="AY113" s="34">
        <v>9611</v>
      </c>
      <c r="AZ113" s="34">
        <v>282</v>
      </c>
      <c r="BA113" s="34">
        <v>102</v>
      </c>
      <c r="BB113" s="34">
        <v>193</v>
      </c>
      <c r="BC113" s="34">
        <v>38</v>
      </c>
      <c r="BD113" s="34">
        <v>7.7</v>
      </c>
      <c r="BE113" s="34">
        <v>279</v>
      </c>
      <c r="BF113" s="34">
        <v>336</v>
      </c>
      <c r="BG113" s="34">
        <v>615</v>
      </c>
      <c r="BH113" s="34">
        <v>51</v>
      </c>
      <c r="BI113" s="34">
        <v>7</v>
      </c>
      <c r="BJ113" s="34">
        <v>7</v>
      </c>
      <c r="BK113" s="34">
        <v>2</v>
      </c>
      <c r="BL113" s="34">
        <v>2</v>
      </c>
      <c r="BM113" s="34">
        <v>1238</v>
      </c>
      <c r="BN113" s="34">
        <v>43</v>
      </c>
      <c r="BO113" s="34">
        <v>21</v>
      </c>
      <c r="BP113" s="34">
        <v>12</v>
      </c>
      <c r="BQ113" s="34">
        <v>3</v>
      </c>
      <c r="BR113" s="34">
        <v>6.3</v>
      </c>
      <c r="BS113" s="34">
        <v>36</v>
      </c>
      <c r="BT113" s="34">
        <v>43</v>
      </c>
      <c r="BU113" s="34">
        <v>79</v>
      </c>
      <c r="BV113" s="34">
        <v>6</v>
      </c>
      <c r="BW113" s="34">
        <v>2</v>
      </c>
      <c r="BX113" s="34">
        <v>2</v>
      </c>
      <c r="BY113" s="34">
        <v>0</v>
      </c>
      <c r="BZ113" s="34">
        <v>1</v>
      </c>
      <c r="CA113" s="34">
        <v>12325</v>
      </c>
      <c r="CB113" s="34">
        <v>1037</v>
      </c>
      <c r="CC113" s="34">
        <v>189</v>
      </c>
      <c r="CD113" s="34">
        <v>56</v>
      </c>
      <c r="CE113" s="34">
        <v>42</v>
      </c>
      <c r="CF113" s="34">
        <v>4.3</v>
      </c>
      <c r="CG113" s="34">
        <v>629</v>
      </c>
      <c r="CH113" s="34">
        <v>696</v>
      </c>
      <c r="CI113" s="34">
        <v>1325</v>
      </c>
      <c r="CJ113" s="34">
        <v>281</v>
      </c>
      <c r="CK113" s="34">
        <v>62</v>
      </c>
      <c r="CL113" s="34">
        <v>56</v>
      </c>
      <c r="CM113" s="34">
        <v>12</v>
      </c>
      <c r="CN113" s="34">
        <v>35</v>
      </c>
      <c r="CO113" s="34">
        <v>44138</v>
      </c>
      <c r="CP113" s="34">
        <v>2785</v>
      </c>
      <c r="CQ113" s="34">
        <v>1236</v>
      </c>
      <c r="CR113" s="34">
        <v>454</v>
      </c>
      <c r="CS113" s="34">
        <v>76</v>
      </c>
      <c r="CT113" s="34">
        <v>4.9000000000000004</v>
      </c>
      <c r="CU113" s="34">
        <v>2153</v>
      </c>
      <c r="CV113" s="34">
        <v>2398</v>
      </c>
      <c r="CW113" s="34">
        <v>4551</v>
      </c>
      <c r="CX113" s="34">
        <v>645</v>
      </c>
      <c r="CY113" s="34">
        <v>165</v>
      </c>
      <c r="CZ113" s="34">
        <v>146</v>
      </c>
      <c r="DA113" s="34">
        <v>24</v>
      </c>
      <c r="DB113" s="34">
        <v>97</v>
      </c>
      <c r="DC113" s="34">
        <v>8121</v>
      </c>
      <c r="DD113" s="34">
        <v>358</v>
      </c>
      <c r="DE113" s="34">
        <v>122</v>
      </c>
      <c r="DF113" s="34">
        <v>29</v>
      </c>
      <c r="DG113" s="34">
        <v>11</v>
      </c>
      <c r="DH113" s="34">
        <v>4.5999999999999996</v>
      </c>
      <c r="DI113" s="34">
        <v>236</v>
      </c>
      <c r="DJ113" s="34">
        <v>284</v>
      </c>
      <c r="DK113" s="34">
        <v>520</v>
      </c>
      <c r="DL113" s="34">
        <v>114</v>
      </c>
      <c r="DM113" s="34">
        <v>14</v>
      </c>
      <c r="DN113" s="34">
        <v>11</v>
      </c>
      <c r="DO113" s="34">
        <v>3</v>
      </c>
      <c r="DP113" s="34">
        <v>7</v>
      </c>
      <c r="DQ113" s="34">
        <v>40724</v>
      </c>
      <c r="DR113" s="34">
        <v>1155</v>
      </c>
      <c r="DS113" s="34">
        <v>985</v>
      </c>
      <c r="DT113" s="34">
        <v>1867</v>
      </c>
      <c r="DU113" s="34">
        <v>371</v>
      </c>
      <c r="DV113" s="34">
        <v>10.8</v>
      </c>
      <c r="DW113" s="34">
        <v>2077</v>
      </c>
      <c r="DX113" s="34">
        <v>3301</v>
      </c>
      <c r="DY113" s="34">
        <v>4378</v>
      </c>
      <c r="DZ113" s="34">
        <v>300</v>
      </c>
      <c r="EA113" s="34">
        <v>59</v>
      </c>
      <c r="EB113" s="34">
        <v>79</v>
      </c>
      <c r="EC113" s="34">
        <v>25</v>
      </c>
      <c r="ED113" s="34">
        <v>31</v>
      </c>
      <c r="EE113" s="34">
        <v>433426</v>
      </c>
      <c r="EF113" s="34">
        <v>784</v>
      </c>
      <c r="EG113" s="34">
        <v>2229</v>
      </c>
      <c r="EH113" s="34">
        <v>9959</v>
      </c>
      <c r="EI113" s="34">
        <v>7952</v>
      </c>
      <c r="EJ113" s="34">
        <v>17.2</v>
      </c>
      <c r="EK113" s="34">
        <v>3027</v>
      </c>
      <c r="EL113" s="34">
        <v>17896</v>
      </c>
      <c r="EM113" s="34">
        <v>17978</v>
      </c>
      <c r="EN113" s="34">
        <v>1223</v>
      </c>
      <c r="EO113" s="34">
        <v>96</v>
      </c>
      <c r="EP113" s="34">
        <v>75</v>
      </c>
      <c r="EQ113" s="34">
        <v>35</v>
      </c>
      <c r="ER113" s="34">
        <v>30</v>
      </c>
      <c r="ES113" s="34">
        <v>59335</v>
      </c>
      <c r="ET113" s="34">
        <v>311</v>
      </c>
      <c r="EU113" s="34">
        <v>317</v>
      </c>
      <c r="EV113" s="34">
        <v>818</v>
      </c>
      <c r="EW113" s="34">
        <v>51</v>
      </c>
      <c r="EX113" s="34">
        <v>10.7</v>
      </c>
      <c r="EY113" s="34">
        <v>389</v>
      </c>
      <c r="EZ113" s="34">
        <v>1108</v>
      </c>
      <c r="FA113" s="34">
        <v>1055</v>
      </c>
      <c r="FB113" s="34">
        <v>129</v>
      </c>
      <c r="FC113" s="34">
        <v>19</v>
      </c>
      <c r="FD113" s="34">
        <v>27</v>
      </c>
      <c r="FE113" s="34">
        <v>13</v>
      </c>
      <c r="FF113" s="34">
        <v>9</v>
      </c>
      <c r="FG113" s="34">
        <v>2</v>
      </c>
      <c r="FH113" s="34"/>
      <c r="FI113" s="34"/>
      <c r="FJ113" s="34"/>
      <c r="FK113" s="34"/>
      <c r="FL113" s="34"/>
      <c r="FM113" s="34">
        <v>0</v>
      </c>
      <c r="FN113" s="34">
        <v>0</v>
      </c>
      <c r="FO113" s="34">
        <v>0</v>
      </c>
      <c r="FP113" s="34"/>
      <c r="FQ113" s="34"/>
      <c r="FR113" s="34"/>
      <c r="FS113" s="34"/>
      <c r="FT113" s="34"/>
      <c r="FU113" s="34">
        <v>84198</v>
      </c>
      <c r="FV113" s="34">
        <v>4703</v>
      </c>
      <c r="FW113" s="34">
        <v>1846</v>
      </c>
      <c r="FX113" s="34">
        <v>608</v>
      </c>
      <c r="FY113" s="34">
        <v>1031</v>
      </c>
      <c r="FZ113" s="34">
        <v>7.6</v>
      </c>
      <c r="GA113" s="34">
        <v>3850</v>
      </c>
      <c r="GB113" s="34">
        <v>4339</v>
      </c>
      <c r="GC113" s="34">
        <v>8188</v>
      </c>
      <c r="GD113" s="34">
        <v>1138</v>
      </c>
      <c r="GE113" s="34">
        <v>288</v>
      </c>
      <c r="GF113" s="34">
        <v>205</v>
      </c>
      <c r="GG113" s="34">
        <v>71</v>
      </c>
      <c r="GH113" s="34">
        <v>101</v>
      </c>
      <c r="GI113" s="34"/>
      <c r="GJ113" s="34"/>
      <c r="GK113" s="34"/>
      <c r="GL113" s="34"/>
      <c r="GM113" s="34"/>
      <c r="GN113" s="34"/>
      <c r="GO113" s="34"/>
      <c r="GP113" s="34"/>
      <c r="GQ113" s="34"/>
      <c r="GR113" s="34"/>
      <c r="GS113" s="34"/>
      <c r="GT113" s="34"/>
      <c r="GU113" s="34"/>
      <c r="GV113" s="34"/>
      <c r="GW113" s="34"/>
      <c r="GX113" s="34"/>
      <c r="GY113" s="34"/>
      <c r="GZ113" s="34"/>
      <c r="HA113" s="34"/>
      <c r="HB113" s="34"/>
      <c r="HC113" s="34"/>
      <c r="HD113" s="34"/>
      <c r="HE113" s="34"/>
      <c r="HF113" s="34"/>
      <c r="HG113" s="34"/>
      <c r="HH113" s="34"/>
      <c r="HI113" s="34"/>
      <c r="HJ113" s="34"/>
      <c r="HK113" s="34"/>
      <c r="HL113" s="34"/>
      <c r="HM113" s="34"/>
      <c r="HN113" s="34"/>
      <c r="HO113" s="34"/>
      <c r="HP113" s="34"/>
      <c r="HQ113" s="34"/>
      <c r="HR113" s="34"/>
      <c r="HS113" s="34"/>
      <c r="HT113" s="34"/>
      <c r="HU113" s="34"/>
      <c r="HV113" s="34"/>
      <c r="HW113" s="34"/>
      <c r="HX113" s="34"/>
      <c r="HY113" s="34"/>
      <c r="HZ113" s="34"/>
      <c r="IA113" s="34"/>
      <c r="IB113" s="34"/>
      <c r="IC113" s="34"/>
      <c r="ID113" s="34"/>
      <c r="IE113" s="34"/>
      <c r="IF113" s="34"/>
      <c r="IG113" s="34"/>
      <c r="IH113" s="34"/>
      <c r="II113" s="34"/>
      <c r="IJ113" s="34"/>
      <c r="IK113" s="34"/>
      <c r="IL113" s="34"/>
      <c r="IM113" s="34"/>
      <c r="IN113" s="34"/>
      <c r="IO113" s="34"/>
      <c r="IP113" s="34"/>
      <c r="IQ113" s="34"/>
      <c r="IR113" s="34"/>
      <c r="IS113" s="34"/>
      <c r="IT113" s="34"/>
      <c r="IU113" s="34"/>
      <c r="IV113" s="34"/>
      <c r="IW113" s="34"/>
      <c r="IX113" s="34"/>
      <c r="IY113" s="34"/>
      <c r="IZ113" s="34"/>
      <c r="JA113" s="34"/>
      <c r="JB113" s="34"/>
      <c r="JC113" s="34"/>
      <c r="JD113" s="34"/>
      <c r="JE113" s="34"/>
      <c r="JF113" s="34"/>
      <c r="JG113" s="34"/>
      <c r="JH113" s="34"/>
      <c r="JI113" s="34"/>
      <c r="JJ113" s="34"/>
      <c r="JK113" s="34"/>
      <c r="JL113" s="34"/>
      <c r="JM113" s="34"/>
      <c r="JN113" s="34"/>
      <c r="JO113" s="34"/>
      <c r="JP113" s="34"/>
      <c r="JQ113" s="34"/>
      <c r="JR113" s="34"/>
      <c r="JS113" s="34"/>
      <c r="JT113" s="34"/>
      <c r="JU113" s="34"/>
      <c r="JV113" s="34"/>
      <c r="JW113" s="34"/>
      <c r="JX113" s="34"/>
      <c r="JY113" s="34"/>
      <c r="JZ113" s="34"/>
      <c r="KA113" s="34"/>
      <c r="KB113" s="34"/>
      <c r="KC113" s="34"/>
      <c r="KD113" s="34"/>
      <c r="KE113" s="34"/>
      <c r="KF113" s="34"/>
      <c r="KG113" s="34"/>
      <c r="KH113" s="34"/>
      <c r="KI113" s="34"/>
      <c r="KJ113" s="34"/>
      <c r="KK113" s="34"/>
      <c r="KL113" s="34"/>
      <c r="KM113" s="34"/>
      <c r="KN113" s="34"/>
      <c r="KO113" s="34"/>
      <c r="KP113" s="34"/>
      <c r="KQ113" s="34"/>
      <c r="KR113" s="34"/>
      <c r="KS113" s="34"/>
      <c r="KT113" s="34"/>
      <c r="KU113" s="34"/>
      <c r="KV113" s="34"/>
      <c r="KW113" s="34"/>
      <c r="KX113" s="34"/>
      <c r="KY113" s="34"/>
      <c r="KZ113" s="34"/>
      <c r="LA113" s="34"/>
      <c r="LB113" s="34"/>
      <c r="LC113" s="34"/>
      <c r="LD113" s="34"/>
      <c r="LE113" s="34"/>
      <c r="LF113" s="34"/>
      <c r="LG113" s="34"/>
      <c r="LH113" s="34"/>
      <c r="LI113" s="34"/>
      <c r="LJ113" s="34"/>
      <c r="LK113" s="34"/>
      <c r="LL113" s="34"/>
      <c r="LM113" s="34"/>
      <c r="LN113" s="34"/>
      <c r="LO113" s="34"/>
      <c r="LP113" s="34"/>
      <c r="LQ113" s="34"/>
      <c r="LR113" s="34"/>
      <c r="LS113" s="34"/>
      <c r="LT113" s="34"/>
      <c r="LU113" s="34"/>
      <c r="LV113" s="34"/>
      <c r="LW113" s="34"/>
      <c r="LX113" s="34"/>
      <c r="LY113" s="34"/>
      <c r="LZ113" s="34"/>
      <c r="MA113" s="34"/>
      <c r="MB113" s="34"/>
      <c r="MC113" s="34"/>
      <c r="MD113" s="34"/>
      <c r="ME113" s="34"/>
      <c r="MF113" s="34"/>
      <c r="MG113" s="32" t="s">
        <v>510</v>
      </c>
      <c r="MH113" s="198" t="s">
        <v>2389</v>
      </c>
      <c r="MI113" s="32" t="s">
        <v>196</v>
      </c>
      <c r="MJ113" s="28" t="s">
        <v>2339</v>
      </c>
    </row>
    <row r="114" spans="1:348" ht="15" customHeight="1">
      <c r="A114" s="146" t="str">
        <f>Table1[[#This Row],[Name]]&amp;Table1[[#This Row],[1. Variable: Geographical area subject to climate change physical risk - acute and chronic events]]</f>
        <v>Groupe Crédit AgricoleRest of the World</v>
      </c>
      <c r="B114" s="58" t="s">
        <v>307</v>
      </c>
      <c r="C114" s="58" t="s">
        <v>248</v>
      </c>
      <c r="D114" s="36" t="s">
        <v>179</v>
      </c>
      <c r="E114" s="74">
        <v>44926</v>
      </c>
      <c r="F114" s="33" t="s">
        <v>193</v>
      </c>
      <c r="G114" s="33" t="s">
        <v>191</v>
      </c>
      <c r="H114" s="178" t="s">
        <v>2254</v>
      </c>
      <c r="I114" s="31">
        <v>837</v>
      </c>
      <c r="J114" s="31">
        <v>303</v>
      </c>
      <c r="K114" s="31">
        <v>0</v>
      </c>
      <c r="L114" s="31">
        <v>0</v>
      </c>
      <c r="M114" s="31">
        <v>0</v>
      </c>
      <c r="N114" s="31">
        <v>1.1000000000000001</v>
      </c>
      <c r="O114" s="31">
        <v>126</v>
      </c>
      <c r="P114" s="31">
        <v>177</v>
      </c>
      <c r="Q114" s="31">
        <v>303</v>
      </c>
      <c r="R114" s="31">
        <v>35</v>
      </c>
      <c r="S114" s="31">
        <v>16</v>
      </c>
      <c r="T114" s="31">
        <v>24</v>
      </c>
      <c r="U114" s="31">
        <v>8</v>
      </c>
      <c r="V114" s="31">
        <v>10</v>
      </c>
      <c r="W114" s="31">
        <v>7162</v>
      </c>
      <c r="X114" s="31">
        <v>989</v>
      </c>
      <c r="Y114" s="31">
        <v>230</v>
      </c>
      <c r="Z114" s="31">
        <v>24</v>
      </c>
      <c r="AA114" s="31">
        <v>0</v>
      </c>
      <c r="AB114" s="31">
        <v>2.6</v>
      </c>
      <c r="AC114" s="31">
        <v>478</v>
      </c>
      <c r="AD114" s="31">
        <v>764</v>
      </c>
      <c r="AE114" s="31">
        <v>1243</v>
      </c>
      <c r="AF114" s="31">
        <v>92</v>
      </c>
      <c r="AG114" s="31">
        <v>51</v>
      </c>
      <c r="AH114" s="31">
        <v>29</v>
      </c>
      <c r="AI114" s="31">
        <v>11</v>
      </c>
      <c r="AJ114" s="31">
        <v>16</v>
      </c>
      <c r="AK114" s="31">
        <v>20975</v>
      </c>
      <c r="AL114" s="31">
        <v>3821</v>
      </c>
      <c r="AM114" s="31">
        <v>169</v>
      </c>
      <c r="AN114" s="31">
        <v>36</v>
      </c>
      <c r="AO114" s="31">
        <v>15</v>
      </c>
      <c r="AP114" s="31">
        <v>1.4</v>
      </c>
      <c r="AQ114" s="31">
        <v>1565</v>
      </c>
      <c r="AR114" s="31">
        <v>2477</v>
      </c>
      <c r="AS114" s="31">
        <v>4042</v>
      </c>
      <c r="AT114" s="31">
        <v>282</v>
      </c>
      <c r="AU114" s="31">
        <v>105</v>
      </c>
      <c r="AV114" s="31">
        <v>61</v>
      </c>
      <c r="AW114" s="31">
        <v>16</v>
      </c>
      <c r="AX114" s="180">
        <v>37</v>
      </c>
      <c r="AY114" s="34">
        <v>10302</v>
      </c>
      <c r="AZ114" s="34">
        <v>1060</v>
      </c>
      <c r="BA114" s="34">
        <v>378</v>
      </c>
      <c r="BB114" s="34">
        <v>87</v>
      </c>
      <c r="BC114" s="34">
        <v>0</v>
      </c>
      <c r="BD114" s="34">
        <v>3.6</v>
      </c>
      <c r="BE114" s="34">
        <v>614</v>
      </c>
      <c r="BF114" s="34">
        <v>912</v>
      </c>
      <c r="BG114" s="34">
        <v>1526</v>
      </c>
      <c r="BH114" s="34">
        <v>213</v>
      </c>
      <c r="BI114" s="34">
        <v>17</v>
      </c>
      <c r="BJ114" s="34">
        <v>17</v>
      </c>
      <c r="BK114" s="34">
        <v>6</v>
      </c>
      <c r="BL114" s="34">
        <v>10</v>
      </c>
      <c r="BM114" s="34">
        <v>730</v>
      </c>
      <c r="BN114" s="34">
        <v>60</v>
      </c>
      <c r="BO114" s="34">
        <v>14</v>
      </c>
      <c r="BP114" s="34">
        <v>19</v>
      </c>
      <c r="BQ114" s="34">
        <v>0</v>
      </c>
      <c r="BR114" s="34">
        <v>4.7</v>
      </c>
      <c r="BS114" s="34">
        <v>38</v>
      </c>
      <c r="BT114" s="34">
        <v>55</v>
      </c>
      <c r="BU114" s="34">
        <v>93</v>
      </c>
      <c r="BV114" s="34">
        <v>37</v>
      </c>
      <c r="BW114" s="34">
        <v>0</v>
      </c>
      <c r="BX114" s="34">
        <v>1</v>
      </c>
      <c r="BY114" s="34">
        <v>1</v>
      </c>
      <c r="BZ114" s="34">
        <v>0</v>
      </c>
      <c r="CA114" s="34">
        <v>947</v>
      </c>
      <c r="CB114" s="34">
        <v>135</v>
      </c>
      <c r="CC114" s="34">
        <v>0</v>
      </c>
      <c r="CD114" s="34">
        <v>0</v>
      </c>
      <c r="CE114" s="34">
        <v>6</v>
      </c>
      <c r="CF114" s="34">
        <v>2.2000000000000002</v>
      </c>
      <c r="CG114" s="34">
        <v>63</v>
      </c>
      <c r="CH114" s="34">
        <v>78</v>
      </c>
      <c r="CI114" s="34">
        <v>141</v>
      </c>
      <c r="CJ114" s="34">
        <v>20</v>
      </c>
      <c r="CK114" s="34">
        <v>7</v>
      </c>
      <c r="CL114" s="34">
        <v>2</v>
      </c>
      <c r="CM114" s="34">
        <v>0</v>
      </c>
      <c r="CN114" s="34">
        <v>2</v>
      </c>
      <c r="CO114" s="34">
        <v>8008</v>
      </c>
      <c r="CP114" s="34">
        <v>1544</v>
      </c>
      <c r="CQ114" s="34">
        <v>38</v>
      </c>
      <c r="CR114" s="34">
        <v>24</v>
      </c>
      <c r="CS114" s="34">
        <v>4</v>
      </c>
      <c r="CT114" s="34">
        <v>1</v>
      </c>
      <c r="CU114" s="34">
        <v>681</v>
      </c>
      <c r="CV114" s="34">
        <v>929</v>
      </c>
      <c r="CW114" s="34">
        <v>1610</v>
      </c>
      <c r="CX114" s="34">
        <v>192</v>
      </c>
      <c r="CY114" s="34">
        <v>66</v>
      </c>
      <c r="CZ114" s="34">
        <v>45</v>
      </c>
      <c r="DA114" s="34">
        <v>3</v>
      </c>
      <c r="DB114" s="34">
        <v>38</v>
      </c>
      <c r="DC114" s="34">
        <v>13581</v>
      </c>
      <c r="DD114" s="34">
        <v>1327</v>
      </c>
      <c r="DE114" s="34">
        <v>517</v>
      </c>
      <c r="DF114" s="34">
        <v>73</v>
      </c>
      <c r="DG114" s="34">
        <v>25</v>
      </c>
      <c r="DH114" s="34">
        <v>4.3</v>
      </c>
      <c r="DI114" s="34">
        <v>806</v>
      </c>
      <c r="DJ114" s="34">
        <v>1137</v>
      </c>
      <c r="DK114" s="34">
        <v>1943</v>
      </c>
      <c r="DL114" s="34">
        <v>641</v>
      </c>
      <c r="DM114" s="34">
        <v>134</v>
      </c>
      <c r="DN114" s="34">
        <v>33</v>
      </c>
      <c r="DO114" s="34">
        <v>11</v>
      </c>
      <c r="DP114" s="34">
        <v>21</v>
      </c>
      <c r="DQ114" s="34">
        <v>2821</v>
      </c>
      <c r="DR114" s="34">
        <v>469</v>
      </c>
      <c r="DS114" s="34">
        <v>22</v>
      </c>
      <c r="DT114" s="34">
        <v>12</v>
      </c>
      <c r="DU114" s="34">
        <v>2</v>
      </c>
      <c r="DV114" s="34">
        <v>2.7</v>
      </c>
      <c r="DW114" s="34">
        <v>231</v>
      </c>
      <c r="DX114" s="34">
        <v>274</v>
      </c>
      <c r="DY114" s="34">
        <v>505</v>
      </c>
      <c r="DZ114" s="34">
        <v>12</v>
      </c>
      <c r="EA114" s="34">
        <v>0</v>
      </c>
      <c r="EB114" s="34">
        <v>2</v>
      </c>
      <c r="EC114" s="34">
        <v>1</v>
      </c>
      <c r="ED114" s="34">
        <v>0</v>
      </c>
      <c r="EE114" s="34">
        <v>4854</v>
      </c>
      <c r="EF114" s="34">
        <v>708</v>
      </c>
      <c r="EG114" s="34">
        <v>38</v>
      </c>
      <c r="EH114" s="34">
        <v>21</v>
      </c>
      <c r="EI114" s="34">
        <v>3</v>
      </c>
      <c r="EJ114" s="34">
        <v>2.1</v>
      </c>
      <c r="EK114" s="34">
        <v>348</v>
      </c>
      <c r="EL114" s="34">
        <v>422</v>
      </c>
      <c r="EM114" s="34">
        <v>770</v>
      </c>
      <c r="EN114" s="34">
        <v>110</v>
      </c>
      <c r="EO114" s="34">
        <v>7</v>
      </c>
      <c r="EP114" s="34">
        <v>3</v>
      </c>
      <c r="EQ114" s="34">
        <v>1</v>
      </c>
      <c r="ER114" s="34">
        <v>1</v>
      </c>
      <c r="ES114" s="34">
        <v>7556</v>
      </c>
      <c r="ET114" s="34">
        <v>25</v>
      </c>
      <c r="EU114" s="34">
        <v>582</v>
      </c>
      <c r="EV114" s="34">
        <v>294</v>
      </c>
      <c r="EW114" s="34">
        <v>80</v>
      </c>
      <c r="EX114" s="34">
        <v>11.3</v>
      </c>
      <c r="EY114" s="34">
        <v>449</v>
      </c>
      <c r="EZ114" s="34">
        <v>532</v>
      </c>
      <c r="FA114" s="34">
        <v>981</v>
      </c>
      <c r="FB114" s="34">
        <v>143</v>
      </c>
      <c r="FC114" s="34">
        <v>8</v>
      </c>
      <c r="FD114" s="34">
        <v>5</v>
      </c>
      <c r="FE114" s="34">
        <v>1</v>
      </c>
      <c r="FF114" s="34">
        <v>3</v>
      </c>
      <c r="FG114" s="34">
        <v>0</v>
      </c>
      <c r="FH114" s="34"/>
      <c r="FI114" s="34"/>
      <c r="FJ114" s="34"/>
      <c r="FK114" s="34"/>
      <c r="FL114" s="34"/>
      <c r="FM114" s="34">
        <v>0</v>
      </c>
      <c r="FN114" s="34">
        <v>0</v>
      </c>
      <c r="FO114" s="34">
        <v>0</v>
      </c>
      <c r="FP114" s="34"/>
      <c r="FQ114" s="34"/>
      <c r="FR114" s="34"/>
      <c r="FS114" s="34"/>
      <c r="FT114" s="34"/>
      <c r="FU114" s="34">
        <v>32188</v>
      </c>
      <c r="FV114" s="34">
        <v>5305</v>
      </c>
      <c r="FW114" s="34">
        <v>216</v>
      </c>
      <c r="FX114" s="34">
        <v>55</v>
      </c>
      <c r="FY114" s="34">
        <v>312</v>
      </c>
      <c r="FZ114" s="34">
        <v>2.9</v>
      </c>
      <c r="GA114" s="34">
        <v>2449</v>
      </c>
      <c r="GB114" s="34">
        <v>3439</v>
      </c>
      <c r="GC114" s="34">
        <v>5887</v>
      </c>
      <c r="GD114" s="34">
        <v>431</v>
      </c>
      <c r="GE114" s="34">
        <v>208</v>
      </c>
      <c r="GF114" s="34">
        <v>195</v>
      </c>
      <c r="GG114" s="34">
        <v>14</v>
      </c>
      <c r="GH114" s="34">
        <v>172</v>
      </c>
      <c r="GI114" s="34"/>
      <c r="GJ114" s="34"/>
      <c r="GK114" s="34"/>
      <c r="GL114" s="34"/>
      <c r="GM114" s="34"/>
      <c r="GN114" s="34"/>
      <c r="GO114" s="34"/>
      <c r="GP114" s="34"/>
      <c r="GQ114" s="34"/>
      <c r="GR114" s="34"/>
      <c r="GS114" s="34"/>
      <c r="GT114" s="34"/>
      <c r="GU114" s="34"/>
      <c r="GV114" s="34"/>
      <c r="GW114" s="34"/>
      <c r="GX114" s="34"/>
      <c r="GY114" s="34"/>
      <c r="GZ114" s="34"/>
      <c r="HA114" s="34"/>
      <c r="HB114" s="34"/>
      <c r="HC114" s="34"/>
      <c r="HD114" s="34"/>
      <c r="HE114" s="34"/>
      <c r="HF114" s="34"/>
      <c r="HG114" s="34"/>
      <c r="HH114" s="34"/>
      <c r="HI114" s="34"/>
      <c r="HJ114" s="34"/>
      <c r="HK114" s="34"/>
      <c r="HL114" s="34"/>
      <c r="HM114" s="34"/>
      <c r="HN114" s="34"/>
      <c r="HO114" s="34"/>
      <c r="HP114" s="34"/>
      <c r="HQ114" s="34"/>
      <c r="HR114" s="34"/>
      <c r="HS114" s="34"/>
      <c r="HT114" s="34"/>
      <c r="HU114" s="34"/>
      <c r="HV114" s="34"/>
      <c r="HW114" s="34"/>
      <c r="HX114" s="34"/>
      <c r="HY114" s="34"/>
      <c r="HZ114" s="34"/>
      <c r="IA114" s="34"/>
      <c r="IB114" s="34"/>
      <c r="IC114" s="34"/>
      <c r="ID114" s="34"/>
      <c r="IE114" s="34"/>
      <c r="IF114" s="34"/>
      <c r="IG114" s="34"/>
      <c r="IH114" s="34"/>
      <c r="II114" s="34"/>
      <c r="IJ114" s="34"/>
      <c r="IK114" s="34"/>
      <c r="IL114" s="34"/>
      <c r="IM114" s="34"/>
      <c r="IN114" s="34"/>
      <c r="IO114" s="34"/>
      <c r="IP114" s="34"/>
      <c r="IQ114" s="34"/>
      <c r="IR114" s="34"/>
      <c r="IS114" s="34"/>
      <c r="IT114" s="34"/>
      <c r="IU114" s="34"/>
      <c r="IV114" s="34"/>
      <c r="IW114" s="34"/>
      <c r="IX114" s="34"/>
      <c r="IY114" s="34"/>
      <c r="IZ114" s="34"/>
      <c r="JA114" s="34"/>
      <c r="JB114" s="34"/>
      <c r="JC114" s="34"/>
      <c r="JD114" s="34"/>
      <c r="JE114" s="34"/>
      <c r="JF114" s="34"/>
      <c r="JG114" s="34"/>
      <c r="JH114" s="34"/>
      <c r="JI114" s="34"/>
      <c r="JJ114" s="34"/>
      <c r="JK114" s="34"/>
      <c r="JL114" s="34"/>
      <c r="JM114" s="34"/>
      <c r="JN114" s="34"/>
      <c r="JO114" s="34"/>
      <c r="JP114" s="34"/>
      <c r="JQ114" s="34"/>
      <c r="JR114" s="34"/>
      <c r="JS114" s="34"/>
      <c r="JT114" s="34"/>
      <c r="JU114" s="34"/>
      <c r="JV114" s="34"/>
      <c r="JW114" s="34"/>
      <c r="JX114" s="34"/>
      <c r="JY114" s="34"/>
      <c r="JZ114" s="34"/>
      <c r="KA114" s="34"/>
      <c r="KB114" s="34"/>
      <c r="KC114" s="34"/>
      <c r="KD114" s="34"/>
      <c r="KE114" s="34"/>
      <c r="KF114" s="34"/>
      <c r="KG114" s="34"/>
      <c r="KH114" s="34"/>
      <c r="KI114" s="34"/>
      <c r="KJ114" s="34"/>
      <c r="KK114" s="34"/>
      <c r="KL114" s="34"/>
      <c r="KM114" s="34"/>
      <c r="KN114" s="34"/>
      <c r="KO114" s="34"/>
      <c r="KP114" s="34"/>
      <c r="KQ114" s="34"/>
      <c r="KR114" s="34"/>
      <c r="KS114" s="34"/>
      <c r="KT114" s="34"/>
      <c r="KU114" s="34"/>
      <c r="KV114" s="34"/>
      <c r="KW114" s="34"/>
      <c r="KX114" s="34"/>
      <c r="KY114" s="34"/>
      <c r="KZ114" s="34"/>
      <c r="LA114" s="34"/>
      <c r="LB114" s="34"/>
      <c r="LC114" s="34"/>
      <c r="LD114" s="34"/>
      <c r="LE114" s="34"/>
      <c r="LF114" s="34"/>
      <c r="LG114" s="34"/>
      <c r="LH114" s="34"/>
      <c r="LI114" s="34"/>
      <c r="LJ114" s="34"/>
      <c r="LK114" s="34"/>
      <c r="LL114" s="34"/>
      <c r="LM114" s="34"/>
      <c r="LN114" s="34"/>
      <c r="LO114" s="34"/>
      <c r="LP114" s="34"/>
      <c r="LQ114" s="34"/>
      <c r="LR114" s="34"/>
      <c r="LS114" s="34"/>
      <c r="LT114" s="34"/>
      <c r="LU114" s="34"/>
      <c r="LV114" s="34"/>
      <c r="LW114" s="34"/>
      <c r="LX114" s="34"/>
      <c r="LY114" s="34"/>
      <c r="LZ114" s="34"/>
      <c r="MA114" s="34"/>
      <c r="MB114" s="34"/>
      <c r="MC114" s="34"/>
      <c r="MD114" s="34"/>
      <c r="ME114" s="34"/>
      <c r="MF114" s="34"/>
      <c r="MG114" s="32" t="s">
        <v>510</v>
      </c>
      <c r="MH114" s="198" t="s">
        <v>2389</v>
      </c>
      <c r="MI114" s="32" t="s">
        <v>196</v>
      </c>
      <c r="MJ114" s="28" t="s">
        <v>2339</v>
      </c>
    </row>
    <row r="115" spans="1:348" ht="14.5" customHeight="1">
      <c r="A115" s="146" t="str">
        <f>Table1[[#This Row],[Name]]&amp;Table1[[#This Row],[1. Variable: Geographical area subject to climate change physical risk - acute and chronic events]]</f>
        <v>Groupe Crédit AgricoleEU</v>
      </c>
      <c r="B115" s="53" t="s">
        <v>307</v>
      </c>
      <c r="C115" s="33" t="s">
        <v>248</v>
      </c>
      <c r="D115" s="36" t="s">
        <v>179</v>
      </c>
      <c r="E115" s="74">
        <v>44926</v>
      </c>
      <c r="F115" s="33" t="s">
        <v>193</v>
      </c>
      <c r="G115" s="33" t="s">
        <v>191</v>
      </c>
      <c r="H115" s="178" t="s">
        <v>2251</v>
      </c>
      <c r="I115" s="31">
        <v>2236</v>
      </c>
      <c r="J115" s="31">
        <v>385</v>
      </c>
      <c r="K115" s="31">
        <v>97</v>
      </c>
      <c r="L115" s="31">
        <v>91</v>
      </c>
      <c r="M115" s="31">
        <v>4</v>
      </c>
      <c r="N115" s="31">
        <v>5.0999999999999996</v>
      </c>
      <c r="O115" s="31">
        <v>271</v>
      </c>
      <c r="P115" s="31">
        <v>305</v>
      </c>
      <c r="Q115" s="31">
        <v>576</v>
      </c>
      <c r="R115" s="31">
        <v>30</v>
      </c>
      <c r="S115" s="31">
        <v>21</v>
      </c>
      <c r="T115" s="31">
        <v>18</v>
      </c>
      <c r="U115" s="31">
        <v>2</v>
      </c>
      <c r="V115" s="31">
        <v>13</v>
      </c>
      <c r="W115" s="31">
        <v>1259</v>
      </c>
      <c r="X115" s="31">
        <v>163</v>
      </c>
      <c r="Y115" s="31">
        <v>5</v>
      </c>
      <c r="Z115" s="31">
        <v>0</v>
      </c>
      <c r="AA115" s="31">
        <v>0</v>
      </c>
      <c r="AB115" s="31">
        <v>1.1000000000000001</v>
      </c>
      <c r="AC115" s="31">
        <v>75</v>
      </c>
      <c r="AD115" s="31">
        <v>93</v>
      </c>
      <c r="AE115" s="31">
        <v>168</v>
      </c>
      <c r="AF115" s="31">
        <v>14</v>
      </c>
      <c r="AG115" s="31">
        <v>2</v>
      </c>
      <c r="AH115" s="31">
        <v>1</v>
      </c>
      <c r="AI115" s="31">
        <v>0</v>
      </c>
      <c r="AJ115" s="31">
        <v>1</v>
      </c>
      <c r="AK115" s="31">
        <v>26677</v>
      </c>
      <c r="AL115" s="31">
        <v>3301</v>
      </c>
      <c r="AM115" s="31">
        <v>274</v>
      </c>
      <c r="AN115" s="31">
        <v>9</v>
      </c>
      <c r="AO115" s="31">
        <v>4</v>
      </c>
      <c r="AP115" s="31">
        <v>2.1</v>
      </c>
      <c r="AQ115" s="31">
        <v>1589</v>
      </c>
      <c r="AR115" s="31">
        <v>1999</v>
      </c>
      <c r="AS115" s="31">
        <v>3588</v>
      </c>
      <c r="AT115" s="31">
        <v>149</v>
      </c>
      <c r="AU115" s="31">
        <v>53</v>
      </c>
      <c r="AV115" s="31">
        <v>43</v>
      </c>
      <c r="AW115" s="31">
        <v>5</v>
      </c>
      <c r="AX115" s="180">
        <v>33</v>
      </c>
      <c r="AY115" s="34">
        <v>6592</v>
      </c>
      <c r="AZ115" s="34">
        <v>835</v>
      </c>
      <c r="BA115" s="34">
        <v>121</v>
      </c>
      <c r="BB115" s="34">
        <v>42</v>
      </c>
      <c r="BC115" s="34">
        <v>1</v>
      </c>
      <c r="BD115" s="34">
        <v>2.2000000000000002</v>
      </c>
      <c r="BE115" s="34">
        <v>446</v>
      </c>
      <c r="BF115" s="34">
        <v>553</v>
      </c>
      <c r="BG115" s="34">
        <v>999</v>
      </c>
      <c r="BH115" s="34">
        <v>41</v>
      </c>
      <c r="BI115" s="34">
        <v>1</v>
      </c>
      <c r="BJ115" s="34">
        <v>1</v>
      </c>
      <c r="BK115" s="34">
        <v>0</v>
      </c>
      <c r="BL115" s="34">
        <v>0</v>
      </c>
      <c r="BM115" s="34">
        <v>315</v>
      </c>
      <c r="BN115" s="34">
        <v>37</v>
      </c>
      <c r="BO115" s="34">
        <v>5</v>
      </c>
      <c r="BP115" s="34">
        <v>2</v>
      </c>
      <c r="BQ115" s="34">
        <v>0</v>
      </c>
      <c r="BR115" s="34">
        <v>3.3</v>
      </c>
      <c r="BS115" s="34">
        <v>20</v>
      </c>
      <c r="BT115" s="34">
        <v>24</v>
      </c>
      <c r="BU115" s="34">
        <v>44</v>
      </c>
      <c r="BV115" s="34">
        <v>1</v>
      </c>
      <c r="BW115" s="34">
        <v>1</v>
      </c>
      <c r="BX115" s="34">
        <v>1</v>
      </c>
      <c r="BY115" s="34">
        <v>0</v>
      </c>
      <c r="BZ115" s="34">
        <v>0</v>
      </c>
      <c r="CA115" s="34">
        <v>1796</v>
      </c>
      <c r="CB115" s="34">
        <v>256</v>
      </c>
      <c r="CC115" s="34">
        <v>49</v>
      </c>
      <c r="CD115" s="34">
        <v>20</v>
      </c>
      <c r="CE115" s="34">
        <v>6</v>
      </c>
      <c r="CF115" s="34">
        <v>4.2</v>
      </c>
      <c r="CG115" s="34">
        <v>153</v>
      </c>
      <c r="CH115" s="34">
        <v>178</v>
      </c>
      <c r="CI115" s="34">
        <v>332</v>
      </c>
      <c r="CJ115" s="34">
        <v>48</v>
      </c>
      <c r="CK115" s="34">
        <v>58</v>
      </c>
      <c r="CL115" s="34">
        <v>42</v>
      </c>
      <c r="CM115" s="34">
        <v>2</v>
      </c>
      <c r="CN115" s="34">
        <v>39</v>
      </c>
      <c r="CO115" s="34">
        <v>9600</v>
      </c>
      <c r="CP115" s="34">
        <v>1481</v>
      </c>
      <c r="CQ115" s="34">
        <v>85</v>
      </c>
      <c r="CR115" s="34">
        <v>15</v>
      </c>
      <c r="CS115" s="34">
        <v>16</v>
      </c>
      <c r="CT115" s="34">
        <v>2.1</v>
      </c>
      <c r="CU115" s="34">
        <v>717</v>
      </c>
      <c r="CV115" s="34">
        <v>881</v>
      </c>
      <c r="CW115" s="34">
        <v>1598</v>
      </c>
      <c r="CX115" s="34">
        <v>80</v>
      </c>
      <c r="CY115" s="34">
        <v>46</v>
      </c>
      <c r="CZ115" s="34">
        <v>41</v>
      </c>
      <c r="DA115" s="34">
        <v>2</v>
      </c>
      <c r="DB115" s="34">
        <v>34</v>
      </c>
      <c r="DC115" s="34">
        <v>5489</v>
      </c>
      <c r="DD115" s="34">
        <v>515</v>
      </c>
      <c r="DE115" s="34">
        <v>120</v>
      </c>
      <c r="DF115" s="34">
        <v>25</v>
      </c>
      <c r="DG115" s="34">
        <v>9</v>
      </c>
      <c r="DH115" s="34">
        <v>3.8</v>
      </c>
      <c r="DI115" s="34">
        <v>287</v>
      </c>
      <c r="DJ115" s="34">
        <v>381</v>
      </c>
      <c r="DK115" s="34">
        <v>668</v>
      </c>
      <c r="DL115" s="34">
        <v>138</v>
      </c>
      <c r="DM115" s="34">
        <v>20</v>
      </c>
      <c r="DN115" s="34">
        <v>12</v>
      </c>
      <c r="DO115" s="34">
        <v>3</v>
      </c>
      <c r="DP115" s="34">
        <v>8</v>
      </c>
      <c r="DQ115" s="34">
        <v>2673</v>
      </c>
      <c r="DR115" s="34">
        <v>320</v>
      </c>
      <c r="DS115" s="34">
        <v>99</v>
      </c>
      <c r="DT115" s="34">
        <v>61</v>
      </c>
      <c r="DU115" s="34">
        <v>5</v>
      </c>
      <c r="DV115" s="34">
        <v>4.8</v>
      </c>
      <c r="DW115" s="34">
        <v>224</v>
      </c>
      <c r="DX115" s="34">
        <v>261</v>
      </c>
      <c r="DY115" s="34">
        <v>485</v>
      </c>
      <c r="DZ115" s="34">
        <v>27</v>
      </c>
      <c r="EA115" s="34">
        <v>94</v>
      </c>
      <c r="EB115" s="34">
        <v>52</v>
      </c>
      <c r="EC115" s="34">
        <v>2</v>
      </c>
      <c r="ED115" s="34">
        <v>49</v>
      </c>
      <c r="EE115" s="34">
        <v>30246</v>
      </c>
      <c r="EF115" s="34">
        <v>71</v>
      </c>
      <c r="EG115" s="34">
        <v>271</v>
      </c>
      <c r="EH115" s="34">
        <v>1060</v>
      </c>
      <c r="EI115" s="34">
        <v>896</v>
      </c>
      <c r="EJ115" s="34">
        <v>17.5</v>
      </c>
      <c r="EK115" s="34">
        <v>107</v>
      </c>
      <c r="EL115" s="34">
        <v>2191</v>
      </c>
      <c r="EM115" s="34">
        <v>2298</v>
      </c>
      <c r="EN115" s="34">
        <v>156</v>
      </c>
      <c r="EO115" s="34">
        <v>31</v>
      </c>
      <c r="EP115" s="34">
        <v>28</v>
      </c>
      <c r="EQ115" s="34">
        <v>9</v>
      </c>
      <c r="ER115" s="34">
        <v>11</v>
      </c>
      <c r="ES115" s="34">
        <v>6182</v>
      </c>
      <c r="ET115" s="34">
        <v>202</v>
      </c>
      <c r="EU115" s="34">
        <v>234</v>
      </c>
      <c r="EV115" s="34">
        <v>140</v>
      </c>
      <c r="EW115" s="34">
        <v>19</v>
      </c>
      <c r="EX115" s="34">
        <v>7.4</v>
      </c>
      <c r="EY115" s="34">
        <v>66</v>
      </c>
      <c r="EZ115" s="34">
        <v>530</v>
      </c>
      <c r="FA115" s="34">
        <v>596</v>
      </c>
      <c r="FB115" s="34">
        <v>54</v>
      </c>
      <c r="FC115" s="34">
        <v>59</v>
      </c>
      <c r="FD115" s="34">
        <v>32</v>
      </c>
      <c r="FE115" s="34">
        <v>2</v>
      </c>
      <c r="FF115" s="34">
        <v>29</v>
      </c>
      <c r="FG115" s="34">
        <v>0</v>
      </c>
      <c r="FH115" s="34"/>
      <c r="FI115" s="34"/>
      <c r="FJ115" s="34"/>
      <c r="FK115" s="34"/>
      <c r="FL115" s="34"/>
      <c r="FM115" s="34">
        <v>0</v>
      </c>
      <c r="FN115" s="34">
        <v>0</v>
      </c>
      <c r="FO115" s="34">
        <v>0</v>
      </c>
      <c r="FP115" s="34"/>
      <c r="FQ115" s="34"/>
      <c r="FR115" s="34"/>
      <c r="FS115" s="34"/>
      <c r="FT115" s="34"/>
      <c r="FU115" s="34">
        <v>40052</v>
      </c>
      <c r="FV115" s="34">
        <v>4938</v>
      </c>
      <c r="FW115" s="34">
        <v>667</v>
      </c>
      <c r="FX115" s="34">
        <v>217</v>
      </c>
      <c r="FY115" s="34">
        <v>222</v>
      </c>
      <c r="FZ115" s="34">
        <v>3.5</v>
      </c>
      <c r="GA115" s="34">
        <v>2741</v>
      </c>
      <c r="GB115" s="34">
        <v>3302</v>
      </c>
      <c r="GC115" s="34">
        <v>6043</v>
      </c>
      <c r="GD115" s="34">
        <v>365</v>
      </c>
      <c r="GE115" s="34">
        <v>87</v>
      </c>
      <c r="GF115" s="34">
        <v>76</v>
      </c>
      <c r="GG115" s="34">
        <v>18</v>
      </c>
      <c r="GH115" s="34">
        <v>50</v>
      </c>
      <c r="GI115" s="34"/>
      <c r="GJ115" s="34"/>
      <c r="GK115" s="34"/>
      <c r="GL115" s="34"/>
      <c r="GM115" s="34"/>
      <c r="GN115" s="34"/>
      <c r="GO115" s="34"/>
      <c r="GP115" s="34"/>
      <c r="GQ115" s="34"/>
      <c r="GR115" s="34"/>
      <c r="GS115" s="34"/>
      <c r="GT115" s="34"/>
      <c r="GU115" s="34"/>
      <c r="GV115" s="34"/>
      <c r="GW115" s="34"/>
      <c r="GX115" s="34"/>
      <c r="GY115" s="34"/>
      <c r="GZ115" s="34"/>
      <c r="HA115" s="34"/>
      <c r="HB115" s="34"/>
      <c r="HC115" s="34"/>
      <c r="HD115" s="34"/>
      <c r="HE115" s="34"/>
      <c r="HF115" s="34"/>
      <c r="HG115" s="34"/>
      <c r="HH115" s="34"/>
      <c r="HI115" s="34"/>
      <c r="HJ115" s="34"/>
      <c r="HK115" s="34"/>
      <c r="HL115" s="34"/>
      <c r="HM115" s="34"/>
      <c r="HN115" s="34"/>
      <c r="HO115" s="34"/>
      <c r="HP115" s="34"/>
      <c r="HQ115" s="34"/>
      <c r="HR115" s="34"/>
      <c r="HS115" s="34"/>
      <c r="HT115" s="34"/>
      <c r="HU115" s="34"/>
      <c r="HV115" s="34"/>
      <c r="HW115" s="34"/>
      <c r="HX115" s="34"/>
      <c r="HY115" s="34"/>
      <c r="HZ115" s="34"/>
      <c r="IA115" s="34"/>
      <c r="IB115" s="34"/>
      <c r="IC115" s="34"/>
      <c r="ID115" s="34"/>
      <c r="IE115" s="34"/>
      <c r="IF115" s="34"/>
      <c r="IG115" s="34"/>
      <c r="IH115" s="34"/>
      <c r="II115" s="34"/>
      <c r="IJ115" s="34"/>
      <c r="IK115" s="34"/>
      <c r="IL115" s="34"/>
      <c r="IM115" s="34"/>
      <c r="IN115" s="34"/>
      <c r="IO115" s="34"/>
      <c r="IP115" s="34"/>
      <c r="IQ115" s="34"/>
      <c r="IR115" s="34"/>
      <c r="IS115" s="34"/>
      <c r="IT115" s="34"/>
      <c r="IU115" s="34"/>
      <c r="IV115" s="34"/>
      <c r="IW115" s="34"/>
      <c r="IX115" s="34"/>
      <c r="IY115" s="34"/>
      <c r="IZ115" s="34"/>
      <c r="JA115" s="34"/>
      <c r="JB115" s="34"/>
      <c r="JC115" s="34"/>
      <c r="JD115" s="34"/>
      <c r="JE115" s="34"/>
      <c r="JF115" s="34"/>
      <c r="JG115" s="34"/>
      <c r="JH115" s="34"/>
      <c r="JI115" s="34"/>
      <c r="JJ115" s="34"/>
      <c r="JK115" s="34"/>
      <c r="JL115" s="34"/>
      <c r="JM115" s="34"/>
      <c r="JN115" s="34"/>
      <c r="JO115" s="34"/>
      <c r="JP115" s="34"/>
      <c r="JQ115" s="34"/>
      <c r="JR115" s="34"/>
      <c r="JS115" s="34"/>
      <c r="JT115" s="34"/>
      <c r="JU115" s="34"/>
      <c r="JV115" s="34"/>
      <c r="JW115" s="34"/>
      <c r="JX115" s="34"/>
      <c r="JY115" s="34"/>
      <c r="JZ115" s="34"/>
      <c r="KA115" s="34"/>
      <c r="KB115" s="34"/>
      <c r="KC115" s="34"/>
      <c r="KD115" s="34"/>
      <c r="KE115" s="34"/>
      <c r="KF115" s="34"/>
      <c r="KG115" s="34"/>
      <c r="KH115" s="34"/>
      <c r="KI115" s="34"/>
      <c r="KJ115" s="34"/>
      <c r="KK115" s="34"/>
      <c r="KL115" s="34"/>
      <c r="KM115" s="34"/>
      <c r="KN115" s="34"/>
      <c r="KO115" s="34"/>
      <c r="KP115" s="34"/>
      <c r="KQ115" s="34"/>
      <c r="KR115" s="34"/>
      <c r="KS115" s="34"/>
      <c r="KT115" s="34"/>
      <c r="KU115" s="34"/>
      <c r="KV115" s="34"/>
      <c r="KW115" s="34"/>
      <c r="KX115" s="34"/>
      <c r="KY115" s="34"/>
      <c r="KZ115" s="34"/>
      <c r="LA115" s="34"/>
      <c r="LB115" s="34"/>
      <c r="LC115" s="34"/>
      <c r="LD115" s="34"/>
      <c r="LE115" s="34"/>
      <c r="LF115" s="34"/>
      <c r="LG115" s="34"/>
      <c r="LH115" s="34"/>
      <c r="LI115" s="34"/>
      <c r="LJ115" s="34"/>
      <c r="LK115" s="34"/>
      <c r="LL115" s="34"/>
      <c r="LM115" s="34"/>
      <c r="LN115" s="34"/>
      <c r="LO115" s="34"/>
      <c r="LP115" s="34"/>
      <c r="LQ115" s="34"/>
      <c r="LR115" s="34"/>
      <c r="LS115" s="34"/>
      <c r="LT115" s="34"/>
      <c r="LU115" s="34"/>
      <c r="LV115" s="34"/>
      <c r="LW115" s="34"/>
      <c r="LX115" s="34"/>
      <c r="LY115" s="34"/>
      <c r="LZ115" s="34"/>
      <c r="MA115" s="34"/>
      <c r="MB115" s="34"/>
      <c r="MC115" s="34"/>
      <c r="MD115" s="34"/>
      <c r="ME115" s="34"/>
      <c r="MF115" s="34"/>
      <c r="MG115" s="32" t="s">
        <v>510</v>
      </c>
      <c r="MH115" s="198" t="s">
        <v>2389</v>
      </c>
      <c r="MI115" s="32" t="s">
        <v>196</v>
      </c>
      <c r="MJ115" s="28" t="s">
        <v>2339</v>
      </c>
    </row>
    <row r="116" spans="1:348" ht="14.5" customHeight="1">
      <c r="A116" s="146" t="str">
        <f>Table1[[#This Row],[Name]]&amp;Table1[[#This Row],[1. Variable: Geographical area subject to climate change physical risk - acute and chronic events]]</f>
        <v>Hamburg Commercial Bank AGTotal</v>
      </c>
      <c r="B116" s="53" t="s">
        <v>137</v>
      </c>
      <c r="C116" s="33" t="s">
        <v>161</v>
      </c>
      <c r="D116" s="36" t="s">
        <v>162</v>
      </c>
      <c r="E116" s="74">
        <v>44926</v>
      </c>
      <c r="F116" s="33" t="s">
        <v>193</v>
      </c>
      <c r="G116" s="33" t="s">
        <v>191</v>
      </c>
      <c r="H116" s="178" t="s">
        <v>360</v>
      </c>
      <c r="I116" s="31">
        <v>0</v>
      </c>
      <c r="J116" s="31">
        <v>0</v>
      </c>
      <c r="K116" s="31"/>
      <c r="L116" s="31"/>
      <c r="M116" s="31"/>
      <c r="N116" s="31">
        <v>1</v>
      </c>
      <c r="O116" s="31"/>
      <c r="P116" s="31">
        <v>0</v>
      </c>
      <c r="Q116" s="31"/>
      <c r="R116" s="31"/>
      <c r="S116" s="31"/>
      <c r="T116" s="31">
        <v>0</v>
      </c>
      <c r="U116" s="31"/>
      <c r="V116" s="31"/>
      <c r="W116" s="31"/>
      <c r="X116" s="31"/>
      <c r="Y116" s="31"/>
      <c r="Z116" s="31"/>
      <c r="AA116" s="31"/>
      <c r="AB116" s="31"/>
      <c r="AC116" s="31"/>
      <c r="AD116" s="31"/>
      <c r="AE116" s="31"/>
      <c r="AF116" s="31"/>
      <c r="AG116" s="31"/>
      <c r="AH116" s="31"/>
      <c r="AI116" s="31"/>
      <c r="AJ116" s="31"/>
      <c r="AK116" s="31">
        <v>264</v>
      </c>
      <c r="AL116" s="31"/>
      <c r="AM116" s="31"/>
      <c r="AN116" s="31"/>
      <c r="AO116" s="31"/>
      <c r="AP116" s="31"/>
      <c r="AQ116" s="31"/>
      <c r="AR116" s="31"/>
      <c r="AS116" s="31"/>
      <c r="AT116" s="31"/>
      <c r="AU116" s="31"/>
      <c r="AV116" s="31"/>
      <c r="AW116" s="31"/>
      <c r="AX116" s="181"/>
      <c r="AY116" s="34">
        <v>2066</v>
      </c>
      <c r="AZ116" s="34"/>
      <c r="BA116" s="34">
        <v>5</v>
      </c>
      <c r="BB116" s="34"/>
      <c r="BC116" s="34"/>
      <c r="BD116" s="34">
        <v>9.5</v>
      </c>
      <c r="BE116" s="34"/>
      <c r="BF116" s="34">
        <v>5</v>
      </c>
      <c r="BG116" s="34"/>
      <c r="BH116" s="34"/>
      <c r="BI116" s="34"/>
      <c r="BJ116" s="34">
        <v>0</v>
      </c>
      <c r="BK116" s="34"/>
      <c r="BL116" s="34"/>
      <c r="BM116" s="34">
        <v>28</v>
      </c>
      <c r="BN116" s="34"/>
      <c r="BO116" s="34"/>
      <c r="BP116" s="34"/>
      <c r="BQ116" s="34"/>
      <c r="BR116" s="34"/>
      <c r="BS116" s="34"/>
      <c r="BT116" s="34"/>
      <c r="BU116" s="34"/>
      <c r="BV116" s="34"/>
      <c r="BW116" s="34"/>
      <c r="BX116" s="34"/>
      <c r="BY116" s="34"/>
      <c r="BZ116" s="34"/>
      <c r="CA116" s="34">
        <v>795</v>
      </c>
      <c r="CB116" s="34"/>
      <c r="CC116" s="34"/>
      <c r="CD116" s="34"/>
      <c r="CE116" s="34"/>
      <c r="CF116" s="34"/>
      <c r="CG116" s="34"/>
      <c r="CH116" s="34"/>
      <c r="CI116" s="34"/>
      <c r="CJ116" s="34"/>
      <c r="CK116" s="34"/>
      <c r="CL116" s="34">
        <v>0</v>
      </c>
      <c r="CM116" s="34"/>
      <c r="CN116" s="34"/>
      <c r="CO116" s="34">
        <v>300</v>
      </c>
      <c r="CP116" s="34">
        <v>10</v>
      </c>
      <c r="CQ116" s="34"/>
      <c r="CR116" s="34"/>
      <c r="CS116" s="34"/>
      <c r="CT116" s="34">
        <v>0.03</v>
      </c>
      <c r="CU116" s="34"/>
      <c r="CV116" s="34">
        <v>10</v>
      </c>
      <c r="CW116" s="34"/>
      <c r="CX116" s="34"/>
      <c r="CY116" s="34"/>
      <c r="CZ116" s="34"/>
      <c r="DA116" s="34"/>
      <c r="DB116" s="34"/>
      <c r="DC116" s="34">
        <v>3776</v>
      </c>
      <c r="DD116" s="34"/>
      <c r="DE116" s="34"/>
      <c r="DF116" s="34"/>
      <c r="DG116" s="34"/>
      <c r="DH116" s="34"/>
      <c r="DI116" s="34"/>
      <c r="DJ116" s="34"/>
      <c r="DK116" s="34"/>
      <c r="DL116" s="34"/>
      <c r="DM116" s="34"/>
      <c r="DN116" s="34"/>
      <c r="DO116" s="34"/>
      <c r="DP116" s="34"/>
      <c r="DQ116" s="34">
        <v>6282</v>
      </c>
      <c r="DR116" s="34"/>
      <c r="DS116" s="34"/>
      <c r="DT116" s="34"/>
      <c r="DU116" s="34"/>
      <c r="DV116" s="34"/>
      <c r="DW116" s="34"/>
      <c r="DX116" s="34"/>
      <c r="DY116" s="34"/>
      <c r="DZ116" s="34"/>
      <c r="EA116" s="34"/>
      <c r="EB116" s="34"/>
      <c r="EC116" s="34"/>
      <c r="ED116" s="34"/>
      <c r="EE116" s="34">
        <v>1324</v>
      </c>
      <c r="EF116" s="34"/>
      <c r="EG116" s="34"/>
      <c r="EH116" s="34"/>
      <c r="EI116" s="34"/>
      <c r="EJ116" s="34"/>
      <c r="EK116" s="34"/>
      <c r="EL116" s="34"/>
      <c r="EM116" s="34"/>
      <c r="EN116" s="34"/>
      <c r="EO116" s="34"/>
      <c r="EP116" s="34"/>
      <c r="EQ116" s="34"/>
      <c r="ER116" s="34"/>
      <c r="ES116" s="34">
        <v>6934</v>
      </c>
      <c r="ET116" s="34"/>
      <c r="EU116" s="34"/>
      <c r="EV116" s="34"/>
      <c r="EW116" s="34"/>
      <c r="EX116" s="34"/>
      <c r="EY116" s="34"/>
      <c r="EZ116" s="34"/>
      <c r="FA116" s="34"/>
      <c r="FB116" s="34"/>
      <c r="FC116" s="34"/>
      <c r="FD116" s="34"/>
      <c r="FE116" s="34"/>
      <c r="FF116" s="34"/>
      <c r="FG116" s="34"/>
      <c r="FH116" s="34"/>
      <c r="FI116" s="34"/>
      <c r="FJ116" s="34"/>
      <c r="FK116" s="34"/>
      <c r="FL116" s="34"/>
      <c r="FM116" s="34"/>
      <c r="FN116" s="34"/>
      <c r="FO116" s="34"/>
      <c r="FP116" s="34"/>
      <c r="FQ116" s="34"/>
      <c r="FR116" s="34"/>
      <c r="FS116" s="34"/>
      <c r="FT116" s="34"/>
      <c r="FU116" s="34">
        <v>7342</v>
      </c>
      <c r="FV116" s="34">
        <v>69</v>
      </c>
      <c r="FW116" s="34"/>
      <c r="FX116" s="34"/>
      <c r="FY116" s="34"/>
      <c r="FZ116" s="34">
        <v>3.88</v>
      </c>
      <c r="GA116" s="34"/>
      <c r="GB116" s="34">
        <v>69</v>
      </c>
      <c r="GC116" s="34"/>
      <c r="GD116" s="34"/>
      <c r="GE116" s="34"/>
      <c r="GF116" s="34">
        <v>0</v>
      </c>
      <c r="GG116" s="34"/>
      <c r="GH116" s="34"/>
      <c r="GI116" s="34"/>
      <c r="GJ116" s="34"/>
      <c r="GK116" s="34"/>
      <c r="GL116" s="34"/>
      <c r="GM116" s="34"/>
      <c r="GN116" s="34"/>
      <c r="GO116" s="34"/>
      <c r="GP116" s="34"/>
      <c r="GQ116" s="34"/>
      <c r="GR116" s="34"/>
      <c r="GS116" s="34"/>
      <c r="GT116" s="34"/>
      <c r="GU116" s="34"/>
      <c r="GV116" s="34"/>
      <c r="GW116" s="34"/>
      <c r="GX116" s="34"/>
      <c r="GY116" s="34"/>
      <c r="GZ116" s="34"/>
      <c r="HA116" s="34"/>
      <c r="HB116" s="34"/>
      <c r="HC116" s="34"/>
      <c r="HD116" s="34"/>
      <c r="HE116" s="34"/>
      <c r="HF116" s="34"/>
      <c r="HG116" s="34"/>
      <c r="HH116" s="34"/>
      <c r="HI116" s="34"/>
      <c r="HJ116" s="34"/>
      <c r="HK116" s="34"/>
      <c r="HL116" s="34"/>
      <c r="HM116" s="34"/>
      <c r="HN116" s="34"/>
      <c r="HO116" s="34"/>
      <c r="HP116" s="34"/>
      <c r="HQ116" s="34"/>
      <c r="HR116" s="34"/>
      <c r="HS116" s="34"/>
      <c r="HT116" s="34"/>
      <c r="HU116" s="34"/>
      <c r="HV116" s="34"/>
      <c r="HW116" s="34"/>
      <c r="HX116" s="34"/>
      <c r="HY116" s="34"/>
      <c r="HZ116" s="34"/>
      <c r="IA116" s="34"/>
      <c r="IB116" s="34"/>
      <c r="IC116" s="34"/>
      <c r="ID116" s="34"/>
      <c r="IE116" s="34"/>
      <c r="IF116" s="34"/>
      <c r="IG116" s="34"/>
      <c r="IH116" s="34"/>
      <c r="II116" s="34"/>
      <c r="IJ116" s="34"/>
      <c r="IK116" s="34"/>
      <c r="IL116" s="34"/>
      <c r="IM116" s="34"/>
      <c r="IN116" s="34"/>
      <c r="IO116" s="34"/>
      <c r="IP116" s="34"/>
      <c r="IQ116" s="34"/>
      <c r="IR116" s="34"/>
      <c r="IS116" s="34"/>
      <c r="IT116" s="34"/>
      <c r="IU116" s="34"/>
      <c r="IV116" s="34"/>
      <c r="IW116" s="34"/>
      <c r="IX116" s="34"/>
      <c r="IY116" s="34"/>
      <c r="IZ116" s="34"/>
      <c r="JA116" s="34"/>
      <c r="JB116" s="34"/>
      <c r="JC116" s="34"/>
      <c r="JD116" s="34"/>
      <c r="JE116" s="34"/>
      <c r="JF116" s="34"/>
      <c r="JG116" s="34"/>
      <c r="JH116" s="34"/>
      <c r="JI116" s="34"/>
      <c r="JJ116" s="34"/>
      <c r="JK116" s="34"/>
      <c r="JL116" s="34"/>
      <c r="JM116" s="34"/>
      <c r="JN116" s="34"/>
      <c r="JO116" s="34"/>
      <c r="JP116" s="34"/>
      <c r="JQ116" s="34"/>
      <c r="JR116" s="34"/>
      <c r="JS116" s="34"/>
      <c r="JT116" s="34"/>
      <c r="JU116" s="34"/>
      <c r="JV116" s="34"/>
      <c r="JW116" s="34"/>
      <c r="JX116" s="34"/>
      <c r="JY116" s="34"/>
      <c r="JZ116" s="34"/>
      <c r="KA116" s="34"/>
      <c r="KB116" s="34"/>
      <c r="KC116" s="34"/>
      <c r="KD116" s="34"/>
      <c r="KE116" s="34"/>
      <c r="KF116" s="34"/>
      <c r="KG116" s="34"/>
      <c r="KH116" s="34"/>
      <c r="KI116" s="34"/>
      <c r="KJ116" s="34"/>
      <c r="KK116" s="34"/>
      <c r="KL116" s="34"/>
      <c r="KM116" s="34"/>
      <c r="KN116" s="34"/>
      <c r="KO116" s="34"/>
      <c r="KP116" s="34"/>
      <c r="KQ116" s="34"/>
      <c r="KR116" s="34"/>
      <c r="KS116" s="34"/>
      <c r="KT116" s="34"/>
      <c r="KU116" s="34"/>
      <c r="KV116" s="34"/>
      <c r="KW116" s="34"/>
      <c r="KX116" s="34"/>
      <c r="KY116" s="34"/>
      <c r="KZ116" s="34"/>
      <c r="LA116" s="34"/>
      <c r="LB116" s="34"/>
      <c r="LC116" s="34"/>
      <c r="LD116" s="34"/>
      <c r="LE116" s="34"/>
      <c r="LF116" s="34"/>
      <c r="LG116" s="34"/>
      <c r="LH116" s="34"/>
      <c r="LI116" s="34"/>
      <c r="LJ116" s="34"/>
      <c r="LK116" s="34"/>
      <c r="LL116" s="34"/>
      <c r="LM116" s="34"/>
      <c r="LN116" s="34"/>
      <c r="LO116" s="34"/>
      <c r="LP116" s="34"/>
      <c r="LQ116" s="34"/>
      <c r="LR116" s="34"/>
      <c r="LS116" s="34"/>
      <c r="LT116" s="34"/>
      <c r="LU116" s="34"/>
      <c r="LV116" s="34"/>
      <c r="LW116" s="34"/>
      <c r="LX116" s="34"/>
      <c r="LY116" s="34"/>
      <c r="LZ116" s="34"/>
      <c r="MA116" s="34"/>
      <c r="MB116" s="34"/>
      <c r="MC116" s="34"/>
      <c r="MD116" s="34"/>
      <c r="ME116" s="34"/>
      <c r="MF116" s="34"/>
      <c r="MG116" s="32" t="s">
        <v>511</v>
      </c>
      <c r="MH116" s="198" t="s">
        <v>2389</v>
      </c>
      <c r="MI116" s="32" t="s">
        <v>224</v>
      </c>
    </row>
    <row r="117" spans="1:348" ht="14.5" customHeight="1">
      <c r="A117" s="146" t="str">
        <f>Table1[[#This Row],[Name]]&amp;Table1[[#This Row],[1. Variable: Geographical area subject to climate change physical risk - acute and chronic events]]</f>
        <v>HASPA FinanzholdingTotal</v>
      </c>
      <c r="B117" s="53" t="s">
        <v>24</v>
      </c>
      <c r="C117" s="33" t="s">
        <v>25</v>
      </c>
      <c r="D117" s="36" t="s">
        <v>162</v>
      </c>
      <c r="E117" s="74">
        <v>44926</v>
      </c>
      <c r="F117" s="33" t="s">
        <v>193</v>
      </c>
      <c r="G117" s="33" t="s">
        <v>191</v>
      </c>
      <c r="H117" s="178" t="s">
        <v>360</v>
      </c>
      <c r="I117" s="31">
        <v>46</v>
      </c>
      <c r="J117" s="31">
        <v>0</v>
      </c>
      <c r="K117" s="31">
        <v>0</v>
      </c>
      <c r="L117" s="31">
        <v>0</v>
      </c>
      <c r="M117" s="31">
        <v>0</v>
      </c>
      <c r="N117" s="31">
        <v>0</v>
      </c>
      <c r="O117" s="31">
        <v>0</v>
      </c>
      <c r="P117" s="31">
        <v>0</v>
      </c>
      <c r="Q117" s="31">
        <v>0</v>
      </c>
      <c r="R117" s="31">
        <v>0</v>
      </c>
      <c r="S117" s="31">
        <v>0</v>
      </c>
      <c r="T117" s="31">
        <v>0</v>
      </c>
      <c r="U117" s="31">
        <v>0</v>
      </c>
      <c r="V117" s="31">
        <v>0</v>
      </c>
      <c r="W117" s="31">
        <v>52</v>
      </c>
      <c r="X117" s="31">
        <v>0</v>
      </c>
      <c r="Y117" s="31">
        <v>0</v>
      </c>
      <c r="Z117" s="31">
        <v>0</v>
      </c>
      <c r="AA117" s="31">
        <v>0</v>
      </c>
      <c r="AB117" s="31">
        <v>0</v>
      </c>
      <c r="AC117" s="31">
        <v>0</v>
      </c>
      <c r="AD117" s="31">
        <v>0</v>
      </c>
      <c r="AE117" s="31">
        <v>0</v>
      </c>
      <c r="AF117" s="31">
        <v>0</v>
      </c>
      <c r="AG117" s="31">
        <v>0</v>
      </c>
      <c r="AH117" s="31">
        <v>0</v>
      </c>
      <c r="AI117" s="31">
        <v>0</v>
      </c>
      <c r="AJ117" s="31">
        <v>0</v>
      </c>
      <c r="AK117" s="31">
        <v>792</v>
      </c>
      <c r="AL117" s="31">
        <v>0</v>
      </c>
      <c r="AM117" s="31">
        <v>0</v>
      </c>
      <c r="AN117" s="31">
        <v>0</v>
      </c>
      <c r="AO117" s="31">
        <v>0</v>
      </c>
      <c r="AP117" s="31">
        <v>0</v>
      </c>
      <c r="AQ117" s="31">
        <v>0</v>
      </c>
      <c r="AR117" s="31">
        <v>0</v>
      </c>
      <c r="AS117" s="31">
        <v>0</v>
      </c>
      <c r="AT117" s="31">
        <v>0</v>
      </c>
      <c r="AU117" s="31">
        <v>0</v>
      </c>
      <c r="AV117" s="31">
        <v>0</v>
      </c>
      <c r="AW117" s="31">
        <v>0</v>
      </c>
      <c r="AX117" s="180">
        <v>0</v>
      </c>
      <c r="AY117" s="34">
        <v>624</v>
      </c>
      <c r="AZ117" s="34">
        <v>0</v>
      </c>
      <c r="BA117" s="34">
        <v>1</v>
      </c>
      <c r="BB117" s="34">
        <v>0</v>
      </c>
      <c r="BC117" s="34">
        <v>0</v>
      </c>
      <c r="BD117" s="34">
        <v>8</v>
      </c>
      <c r="BE117" s="34">
        <v>0</v>
      </c>
      <c r="BF117" s="34">
        <v>2</v>
      </c>
      <c r="BG117" s="34">
        <v>0</v>
      </c>
      <c r="BH117" s="34">
        <v>0</v>
      </c>
      <c r="BI117" s="34">
        <v>0</v>
      </c>
      <c r="BJ117" s="34">
        <v>0</v>
      </c>
      <c r="BK117" s="34">
        <v>0</v>
      </c>
      <c r="BL117" s="34">
        <v>0</v>
      </c>
      <c r="BM117" s="34">
        <v>201</v>
      </c>
      <c r="BN117" s="34">
        <v>0</v>
      </c>
      <c r="BO117" s="34">
        <v>0</v>
      </c>
      <c r="BP117" s="34">
        <v>0</v>
      </c>
      <c r="BQ117" s="34">
        <v>0</v>
      </c>
      <c r="BR117" s="34">
        <v>0</v>
      </c>
      <c r="BS117" s="34">
        <v>0</v>
      </c>
      <c r="BT117" s="34">
        <v>0</v>
      </c>
      <c r="BU117" s="34">
        <v>0</v>
      </c>
      <c r="BV117" s="34">
        <v>0</v>
      </c>
      <c r="BW117" s="34">
        <v>0</v>
      </c>
      <c r="BX117" s="34">
        <v>0</v>
      </c>
      <c r="BY117" s="34">
        <v>0</v>
      </c>
      <c r="BZ117" s="34">
        <v>0</v>
      </c>
      <c r="CA117" s="34">
        <v>1.528</v>
      </c>
      <c r="CB117" s="34">
        <v>1</v>
      </c>
      <c r="CC117" s="34">
        <v>0</v>
      </c>
      <c r="CD117" s="34">
        <v>1</v>
      </c>
      <c r="CE117" s="34">
        <v>1</v>
      </c>
      <c r="CF117" s="34">
        <v>10</v>
      </c>
      <c r="CG117" s="34">
        <v>0</v>
      </c>
      <c r="CH117" s="34">
        <v>3</v>
      </c>
      <c r="CI117" s="34">
        <v>0</v>
      </c>
      <c r="CJ117" s="34">
        <v>0</v>
      </c>
      <c r="CK117" s="34">
        <v>0</v>
      </c>
      <c r="CL117" s="34">
        <v>0</v>
      </c>
      <c r="CM117" s="34">
        <v>0</v>
      </c>
      <c r="CN117" s="34">
        <v>0</v>
      </c>
      <c r="CO117" s="34">
        <v>1.865</v>
      </c>
      <c r="CP117" s="34">
        <v>2</v>
      </c>
      <c r="CQ117" s="34">
        <v>0</v>
      </c>
      <c r="CR117" s="34">
        <v>0</v>
      </c>
      <c r="CS117" s="34">
        <v>0</v>
      </c>
      <c r="CT117" s="34">
        <v>1</v>
      </c>
      <c r="CU117" s="34">
        <v>0</v>
      </c>
      <c r="CV117" s="34">
        <v>2</v>
      </c>
      <c r="CW117" s="34">
        <v>0</v>
      </c>
      <c r="CX117" s="34">
        <v>0</v>
      </c>
      <c r="CY117" s="34">
        <v>0</v>
      </c>
      <c r="CZ117" s="34">
        <v>0</v>
      </c>
      <c r="DA117" s="34">
        <v>0</v>
      </c>
      <c r="DB117" s="34">
        <v>0</v>
      </c>
      <c r="DC117" s="34">
        <v>620</v>
      </c>
      <c r="DD117" s="34">
        <v>0</v>
      </c>
      <c r="DE117" s="34">
        <v>0</v>
      </c>
      <c r="DF117" s="34">
        <v>0</v>
      </c>
      <c r="DG117" s="34">
        <v>0</v>
      </c>
      <c r="DH117" s="34">
        <v>0</v>
      </c>
      <c r="DI117" s="34">
        <v>0</v>
      </c>
      <c r="DJ117" s="34">
        <v>0</v>
      </c>
      <c r="DK117" s="34">
        <v>0</v>
      </c>
      <c r="DL117" s="34">
        <v>0</v>
      </c>
      <c r="DM117" s="34">
        <v>0</v>
      </c>
      <c r="DN117" s="34">
        <v>0</v>
      </c>
      <c r="DO117" s="34">
        <v>0</v>
      </c>
      <c r="DP117" s="34">
        <v>0</v>
      </c>
      <c r="DQ117" s="34">
        <v>11.813000000000001</v>
      </c>
      <c r="DR117" s="34">
        <v>42</v>
      </c>
      <c r="DS117" s="34">
        <v>12</v>
      </c>
      <c r="DT117" s="34">
        <v>5</v>
      </c>
      <c r="DU117" s="34">
        <v>34</v>
      </c>
      <c r="DV117" s="34">
        <v>21</v>
      </c>
      <c r="DW117" s="34">
        <v>0</v>
      </c>
      <c r="DX117" s="34">
        <v>93</v>
      </c>
      <c r="DY117" s="34">
        <v>0</v>
      </c>
      <c r="DZ117" s="34">
        <v>0</v>
      </c>
      <c r="EA117" s="34">
        <v>0</v>
      </c>
      <c r="EB117" s="34">
        <v>-1</v>
      </c>
      <c r="EC117" s="34">
        <v>0</v>
      </c>
      <c r="ED117" s="34">
        <v>0</v>
      </c>
      <c r="EE117" s="34">
        <v>3.9249999999999998</v>
      </c>
      <c r="EF117" s="34">
        <v>1</v>
      </c>
      <c r="EG117" s="34">
        <v>0</v>
      </c>
      <c r="EH117" s="34">
        <v>2</v>
      </c>
      <c r="EI117" s="34">
        <v>8</v>
      </c>
      <c r="EJ117" s="34">
        <v>25</v>
      </c>
      <c r="EK117" s="34">
        <v>0</v>
      </c>
      <c r="EL117" s="34">
        <v>11</v>
      </c>
      <c r="EM117" s="34">
        <v>0</v>
      </c>
      <c r="EN117" s="34">
        <v>0</v>
      </c>
      <c r="EO117" s="34">
        <v>0</v>
      </c>
      <c r="EP117" s="34">
        <v>0</v>
      </c>
      <c r="EQ117" s="34">
        <v>0</v>
      </c>
      <c r="ER117" s="34">
        <v>0</v>
      </c>
      <c r="ES117" s="34">
        <v>4.0949999999999998</v>
      </c>
      <c r="ET117" s="34">
        <v>41</v>
      </c>
      <c r="EU117" s="34">
        <v>11</v>
      </c>
      <c r="EV117" s="34">
        <v>3</v>
      </c>
      <c r="EW117" s="34">
        <v>27</v>
      </c>
      <c r="EX117" s="34">
        <v>21</v>
      </c>
      <c r="EY117" s="34">
        <v>0</v>
      </c>
      <c r="EZ117" s="34">
        <v>82</v>
      </c>
      <c r="FA117" s="34">
        <v>0</v>
      </c>
      <c r="FB117" s="34">
        <v>0</v>
      </c>
      <c r="FC117" s="34">
        <v>0</v>
      </c>
      <c r="FD117" s="34">
        <v>-1</v>
      </c>
      <c r="FE117" s="34">
        <v>0</v>
      </c>
      <c r="FF117" s="34">
        <v>0</v>
      </c>
      <c r="FG117" s="34">
        <v>0</v>
      </c>
      <c r="FH117" s="34">
        <v>0</v>
      </c>
      <c r="FI117" s="34">
        <v>0</v>
      </c>
      <c r="FJ117" s="34">
        <v>0</v>
      </c>
      <c r="FK117" s="34">
        <v>0</v>
      </c>
      <c r="FL117" s="34">
        <v>0</v>
      </c>
      <c r="FM117" s="34">
        <v>0</v>
      </c>
      <c r="FN117" s="34">
        <v>0</v>
      </c>
      <c r="FO117" s="34">
        <v>0</v>
      </c>
      <c r="FP117" s="34">
        <v>0</v>
      </c>
      <c r="FQ117" s="34">
        <v>0</v>
      </c>
      <c r="FR117" s="34">
        <v>0</v>
      </c>
      <c r="FS117" s="34">
        <v>0</v>
      </c>
      <c r="FT117" s="34">
        <v>0</v>
      </c>
      <c r="FU117" s="34">
        <v>0</v>
      </c>
      <c r="FV117" s="34">
        <v>0</v>
      </c>
      <c r="FW117" s="34">
        <v>0</v>
      </c>
      <c r="FX117" s="34">
        <v>0</v>
      </c>
      <c r="FY117" s="34">
        <v>0</v>
      </c>
      <c r="FZ117" s="34">
        <v>0</v>
      </c>
      <c r="GA117" s="34">
        <v>0</v>
      </c>
      <c r="GB117" s="34">
        <v>0</v>
      </c>
      <c r="GC117" s="34">
        <v>0</v>
      </c>
      <c r="GD117" s="34">
        <v>0</v>
      </c>
      <c r="GE117" s="34">
        <v>0</v>
      </c>
      <c r="GF117" s="34">
        <v>0</v>
      </c>
      <c r="GG117" s="34">
        <v>0</v>
      </c>
      <c r="GH117" s="34">
        <v>0</v>
      </c>
      <c r="GI117" s="34"/>
      <c r="GJ117" s="34"/>
      <c r="GK117" s="34"/>
      <c r="GL117" s="34"/>
      <c r="GM117" s="34"/>
      <c r="GN117" s="34"/>
      <c r="GO117" s="34"/>
      <c r="GP117" s="34"/>
      <c r="GQ117" s="34"/>
      <c r="GR117" s="34"/>
      <c r="GS117" s="34"/>
      <c r="GT117" s="34"/>
      <c r="GU117" s="34"/>
      <c r="GV117" s="34"/>
      <c r="GW117" s="34"/>
      <c r="GX117" s="34"/>
      <c r="GY117" s="34"/>
      <c r="GZ117" s="34"/>
      <c r="HA117" s="34"/>
      <c r="HB117" s="34"/>
      <c r="HC117" s="34"/>
      <c r="HD117" s="34"/>
      <c r="HE117" s="34"/>
      <c r="HF117" s="34"/>
      <c r="HG117" s="34"/>
      <c r="HH117" s="34"/>
      <c r="HI117" s="34"/>
      <c r="HJ117" s="34"/>
      <c r="HK117" s="34"/>
      <c r="HL117" s="34"/>
      <c r="HM117" s="34"/>
      <c r="HN117" s="34"/>
      <c r="HO117" s="34"/>
      <c r="HP117" s="34"/>
      <c r="HQ117" s="34"/>
      <c r="HR117" s="34"/>
      <c r="HS117" s="34"/>
      <c r="HT117" s="34"/>
      <c r="HU117" s="34"/>
      <c r="HV117" s="34"/>
      <c r="HW117" s="34"/>
      <c r="HX117" s="34"/>
      <c r="HY117" s="34"/>
      <c r="HZ117" s="34"/>
      <c r="IA117" s="34"/>
      <c r="IB117" s="34"/>
      <c r="IC117" s="34"/>
      <c r="ID117" s="34"/>
      <c r="IE117" s="34"/>
      <c r="IF117" s="34"/>
      <c r="IG117" s="34"/>
      <c r="IH117" s="34"/>
      <c r="II117" s="34"/>
      <c r="IJ117" s="34"/>
      <c r="IK117" s="34"/>
      <c r="IL117" s="34"/>
      <c r="IM117" s="34"/>
      <c r="IN117" s="34"/>
      <c r="IO117" s="34"/>
      <c r="IP117" s="34"/>
      <c r="IQ117" s="34"/>
      <c r="IR117" s="34"/>
      <c r="IS117" s="34"/>
      <c r="IT117" s="34"/>
      <c r="IU117" s="34"/>
      <c r="IV117" s="34"/>
      <c r="IW117" s="34"/>
      <c r="IX117" s="34"/>
      <c r="IY117" s="34"/>
      <c r="IZ117" s="34"/>
      <c r="JA117" s="34"/>
      <c r="JB117" s="34"/>
      <c r="JC117" s="34"/>
      <c r="JD117" s="34"/>
      <c r="JE117" s="34"/>
      <c r="JF117" s="34"/>
      <c r="JG117" s="34"/>
      <c r="JH117" s="34"/>
      <c r="JI117" s="34"/>
      <c r="JJ117" s="34"/>
      <c r="JK117" s="34"/>
      <c r="JL117" s="34"/>
      <c r="JM117" s="34"/>
      <c r="JN117" s="34"/>
      <c r="JO117" s="34"/>
      <c r="JP117" s="34"/>
      <c r="JQ117" s="34"/>
      <c r="JR117" s="34"/>
      <c r="JS117" s="34"/>
      <c r="JT117" s="34"/>
      <c r="JU117" s="34"/>
      <c r="JV117" s="34"/>
      <c r="JW117" s="34"/>
      <c r="JX117" s="34"/>
      <c r="JY117" s="34"/>
      <c r="JZ117" s="34"/>
      <c r="KA117" s="34"/>
      <c r="KB117" s="34"/>
      <c r="KC117" s="34"/>
      <c r="KD117" s="34"/>
      <c r="KE117" s="34"/>
      <c r="KF117" s="34"/>
      <c r="KG117" s="34"/>
      <c r="KH117" s="34"/>
      <c r="KI117" s="34"/>
      <c r="KJ117" s="34"/>
      <c r="KK117" s="34"/>
      <c r="KL117" s="34"/>
      <c r="KM117" s="34"/>
      <c r="KN117" s="34"/>
      <c r="KO117" s="34"/>
      <c r="KP117" s="34"/>
      <c r="KQ117" s="34"/>
      <c r="KR117" s="34"/>
      <c r="KS117" s="34"/>
      <c r="KT117" s="34"/>
      <c r="KU117" s="34"/>
      <c r="KV117" s="34"/>
      <c r="KW117" s="34"/>
      <c r="KX117" s="34"/>
      <c r="KY117" s="34"/>
      <c r="KZ117" s="34"/>
      <c r="LA117" s="34"/>
      <c r="LB117" s="34"/>
      <c r="LC117" s="34"/>
      <c r="LD117" s="34"/>
      <c r="LE117" s="34"/>
      <c r="LF117" s="34"/>
      <c r="LG117" s="34"/>
      <c r="LH117" s="34"/>
      <c r="LI117" s="34"/>
      <c r="LJ117" s="34"/>
      <c r="LK117" s="34"/>
      <c r="LL117" s="34"/>
      <c r="LM117" s="34"/>
      <c r="LN117" s="34"/>
      <c r="LO117" s="34"/>
      <c r="LP117" s="34"/>
      <c r="LQ117" s="34"/>
      <c r="LR117" s="34"/>
      <c r="LS117" s="34"/>
      <c r="LT117" s="34"/>
      <c r="LU117" s="34"/>
      <c r="LV117" s="34"/>
      <c r="LW117" s="34"/>
      <c r="LX117" s="34"/>
      <c r="LY117" s="34"/>
      <c r="LZ117" s="34"/>
      <c r="MA117" s="34"/>
      <c r="MB117" s="34"/>
      <c r="MC117" s="34"/>
      <c r="MD117" s="34"/>
      <c r="ME117" s="34"/>
      <c r="MF117" s="34"/>
      <c r="MG117" s="32" t="s">
        <v>512</v>
      </c>
      <c r="MH117" s="198" t="s">
        <v>2389</v>
      </c>
      <c r="MI117" s="32" t="s">
        <v>225</v>
      </c>
    </row>
    <row r="118" spans="1:348" ht="14.5" customHeight="1">
      <c r="A118" s="146" t="str">
        <f>Table1[[#This Row],[Name]]&amp;Table1[[#This Row],[1. Variable: Geographical area subject to climate change physical risk - acute and chronic events]]</f>
        <v>Hellenic Bank Public Company LtdTotal</v>
      </c>
      <c r="B118" s="53" t="s">
        <v>98</v>
      </c>
      <c r="C118" s="33" t="s">
        <v>99</v>
      </c>
      <c r="D118" s="36" t="s">
        <v>168</v>
      </c>
      <c r="E118" s="74">
        <v>44926</v>
      </c>
      <c r="F118" s="33" t="s">
        <v>193</v>
      </c>
      <c r="G118" s="33" t="s">
        <v>191</v>
      </c>
      <c r="H118" s="178" t="s">
        <v>360</v>
      </c>
      <c r="I118" s="31">
        <v>39</v>
      </c>
      <c r="J118" s="31">
        <v>2</v>
      </c>
      <c r="K118" s="31">
        <v>1</v>
      </c>
      <c r="L118" s="31"/>
      <c r="M118" s="31"/>
      <c r="N118" s="31">
        <v>4.43</v>
      </c>
      <c r="O118" s="31"/>
      <c r="P118" s="31">
        <v>4</v>
      </c>
      <c r="Q118" s="31"/>
      <c r="R118" s="31"/>
      <c r="S118" s="31">
        <v>1</v>
      </c>
      <c r="T118" s="31"/>
      <c r="U118" s="31"/>
      <c r="V118" s="31"/>
      <c r="W118" s="31">
        <v>10</v>
      </c>
      <c r="X118" s="31">
        <v>3</v>
      </c>
      <c r="Y118" s="31"/>
      <c r="Z118" s="31"/>
      <c r="AA118" s="31"/>
      <c r="AB118" s="31">
        <v>4.01</v>
      </c>
      <c r="AC118" s="31"/>
      <c r="AD118" s="31">
        <v>3</v>
      </c>
      <c r="AE118" s="31"/>
      <c r="AF118" s="31"/>
      <c r="AG118" s="31"/>
      <c r="AH118" s="31"/>
      <c r="AI118" s="31"/>
      <c r="AJ118" s="31"/>
      <c r="AK118" s="31">
        <v>490</v>
      </c>
      <c r="AL118" s="31">
        <v>6</v>
      </c>
      <c r="AM118" s="31">
        <v>5</v>
      </c>
      <c r="AN118" s="31">
        <v>6</v>
      </c>
      <c r="AO118" s="31"/>
      <c r="AP118" s="31">
        <v>6.58</v>
      </c>
      <c r="AQ118" s="31"/>
      <c r="AR118" s="31">
        <v>17</v>
      </c>
      <c r="AS118" s="31"/>
      <c r="AT118" s="31">
        <v>3</v>
      </c>
      <c r="AU118" s="31">
        <v>1</v>
      </c>
      <c r="AV118" s="31"/>
      <c r="AW118" s="31"/>
      <c r="AX118" s="180"/>
      <c r="AY118" s="34">
        <v>60</v>
      </c>
      <c r="AZ118" s="34">
        <v>1</v>
      </c>
      <c r="BA118" s="34">
        <v>4</v>
      </c>
      <c r="BB118" s="34"/>
      <c r="BC118" s="34"/>
      <c r="BD118" s="34">
        <v>7.84</v>
      </c>
      <c r="BE118" s="34"/>
      <c r="BF118" s="34">
        <v>4</v>
      </c>
      <c r="BG118" s="34"/>
      <c r="BH118" s="34"/>
      <c r="BI118" s="34"/>
      <c r="BJ118" s="34"/>
      <c r="BK118" s="34"/>
      <c r="BL118" s="34"/>
      <c r="BM118" s="34">
        <v>40</v>
      </c>
      <c r="BN118" s="34">
        <v>1</v>
      </c>
      <c r="BO118" s="34">
        <v>2</v>
      </c>
      <c r="BP118" s="34"/>
      <c r="BQ118" s="34"/>
      <c r="BR118" s="34">
        <v>5.01</v>
      </c>
      <c r="BS118" s="34"/>
      <c r="BT118" s="34">
        <v>3</v>
      </c>
      <c r="BU118" s="34"/>
      <c r="BV118" s="34"/>
      <c r="BW118" s="34"/>
      <c r="BX118" s="34"/>
      <c r="BY118" s="34"/>
      <c r="BZ118" s="34"/>
      <c r="CA118" s="34">
        <v>155</v>
      </c>
      <c r="CB118" s="34">
        <v>6</v>
      </c>
      <c r="CC118" s="34">
        <v>1</v>
      </c>
      <c r="CD118" s="34">
        <v>8</v>
      </c>
      <c r="CE118" s="34"/>
      <c r="CF118" s="34">
        <v>8.17</v>
      </c>
      <c r="CG118" s="34"/>
      <c r="CH118" s="34">
        <v>14</v>
      </c>
      <c r="CI118" s="34"/>
      <c r="CJ118" s="34"/>
      <c r="CK118" s="34">
        <v>1</v>
      </c>
      <c r="CL118" s="34"/>
      <c r="CM118" s="34"/>
      <c r="CN118" s="34"/>
      <c r="CO118" s="34">
        <v>507</v>
      </c>
      <c r="CP118" s="34">
        <v>14</v>
      </c>
      <c r="CQ118" s="34">
        <v>16</v>
      </c>
      <c r="CR118" s="34">
        <v>4</v>
      </c>
      <c r="CS118" s="34"/>
      <c r="CT118" s="34">
        <v>5.09</v>
      </c>
      <c r="CU118" s="34"/>
      <c r="CV118" s="34">
        <v>34</v>
      </c>
      <c r="CW118" s="34"/>
      <c r="CX118" s="34">
        <v>9</v>
      </c>
      <c r="CY118" s="34">
        <v>2</v>
      </c>
      <c r="CZ118" s="34">
        <v>-1</v>
      </c>
      <c r="DA118" s="34">
        <v>-1</v>
      </c>
      <c r="DB118" s="34"/>
      <c r="DC118" s="34">
        <v>264</v>
      </c>
      <c r="DD118" s="34">
        <v>1</v>
      </c>
      <c r="DE118" s="34"/>
      <c r="DF118" s="34"/>
      <c r="DG118" s="34"/>
      <c r="DH118" s="34">
        <v>2.38</v>
      </c>
      <c r="DI118" s="34"/>
      <c r="DJ118" s="34">
        <v>1</v>
      </c>
      <c r="DK118" s="34"/>
      <c r="DL118" s="34"/>
      <c r="DM118" s="34"/>
      <c r="DN118" s="34"/>
      <c r="DO118" s="34"/>
      <c r="DP118" s="34"/>
      <c r="DQ118" s="34">
        <v>201</v>
      </c>
      <c r="DR118" s="34">
        <v>3</v>
      </c>
      <c r="DS118" s="34">
        <v>2</v>
      </c>
      <c r="DT118" s="34">
        <v>1</v>
      </c>
      <c r="DU118" s="34"/>
      <c r="DV118" s="34">
        <v>6.43</v>
      </c>
      <c r="DW118" s="34"/>
      <c r="DX118" s="34">
        <v>7</v>
      </c>
      <c r="DY118" s="34"/>
      <c r="DZ118" s="34"/>
      <c r="EA118" s="34"/>
      <c r="EB118" s="34"/>
      <c r="EC118" s="34"/>
      <c r="ED118" s="34"/>
      <c r="EE118" s="34">
        <v>2693</v>
      </c>
      <c r="EF118" s="34">
        <v>9</v>
      </c>
      <c r="EG118" s="34">
        <v>18</v>
      </c>
      <c r="EH118" s="34">
        <v>88</v>
      </c>
      <c r="EI118" s="34">
        <v>120</v>
      </c>
      <c r="EJ118" s="34">
        <v>16.600000000000001</v>
      </c>
      <c r="EK118" s="34"/>
      <c r="EL118" s="34">
        <v>234</v>
      </c>
      <c r="EM118" s="34"/>
      <c r="EN118" s="34">
        <v>16</v>
      </c>
      <c r="EO118" s="34">
        <v>40</v>
      </c>
      <c r="EP118" s="34">
        <v>-10</v>
      </c>
      <c r="EQ118" s="34"/>
      <c r="ER118" s="34">
        <v>-9</v>
      </c>
      <c r="ES118" s="34">
        <v>1742</v>
      </c>
      <c r="ET118" s="34">
        <v>34</v>
      </c>
      <c r="EU118" s="34">
        <v>49</v>
      </c>
      <c r="EV118" s="34">
        <v>24</v>
      </c>
      <c r="EW118" s="34"/>
      <c r="EX118" s="34">
        <v>6.75</v>
      </c>
      <c r="EY118" s="34"/>
      <c r="EZ118" s="34">
        <v>107</v>
      </c>
      <c r="FA118" s="34"/>
      <c r="FB118" s="34">
        <v>15</v>
      </c>
      <c r="FC118" s="34">
        <v>4</v>
      </c>
      <c r="FD118" s="34">
        <v>-2</v>
      </c>
      <c r="FE118" s="34">
        <v>-1</v>
      </c>
      <c r="FF118" s="34">
        <v>-1</v>
      </c>
      <c r="FG118" s="34">
        <v>143</v>
      </c>
      <c r="FH118" s="34"/>
      <c r="FI118" s="34"/>
      <c r="FJ118" s="34"/>
      <c r="FK118" s="34"/>
      <c r="FL118" s="34"/>
      <c r="FM118" s="34"/>
      <c r="FN118" s="34"/>
      <c r="FO118" s="34"/>
      <c r="FP118" s="34"/>
      <c r="FQ118" s="34"/>
      <c r="FR118" s="34"/>
      <c r="FS118" s="34"/>
      <c r="FT118" s="34"/>
      <c r="FU118" s="34">
        <v>863</v>
      </c>
      <c r="FV118" s="34">
        <v>6</v>
      </c>
      <c r="FW118" s="34">
        <v>22</v>
      </c>
      <c r="FX118" s="34">
        <v>8</v>
      </c>
      <c r="FY118" s="34"/>
      <c r="FZ118" s="34">
        <v>7.89</v>
      </c>
      <c r="GA118" s="34"/>
      <c r="GB118" s="34">
        <v>37</v>
      </c>
      <c r="GC118" s="34"/>
      <c r="GD118" s="34">
        <v>3</v>
      </c>
      <c r="GE118" s="34">
        <v>2</v>
      </c>
      <c r="GF118" s="34">
        <v>-1</v>
      </c>
      <c r="GG118" s="34"/>
      <c r="GH118" s="34">
        <v>-1</v>
      </c>
      <c r="GI118" s="34"/>
      <c r="GJ118" s="34"/>
      <c r="GK118" s="34"/>
      <c r="GL118" s="34"/>
      <c r="GM118" s="34"/>
      <c r="GN118" s="34"/>
      <c r="GO118" s="34"/>
      <c r="GP118" s="34"/>
      <c r="GQ118" s="34"/>
      <c r="GR118" s="34"/>
      <c r="GS118" s="34"/>
      <c r="GT118" s="34"/>
      <c r="GU118" s="34"/>
      <c r="GV118" s="34"/>
      <c r="GW118" s="34"/>
      <c r="GX118" s="34"/>
      <c r="GY118" s="34"/>
      <c r="GZ118" s="34"/>
      <c r="HA118" s="34"/>
      <c r="HB118" s="34"/>
      <c r="HC118" s="34"/>
      <c r="HD118" s="34"/>
      <c r="HE118" s="34"/>
      <c r="HF118" s="34"/>
      <c r="HG118" s="34"/>
      <c r="HH118" s="34"/>
      <c r="HI118" s="34"/>
      <c r="HJ118" s="34"/>
      <c r="HK118" s="34"/>
      <c r="HL118" s="34"/>
      <c r="HM118" s="34"/>
      <c r="HN118" s="34"/>
      <c r="HO118" s="34"/>
      <c r="HP118" s="34"/>
      <c r="HQ118" s="34"/>
      <c r="HR118" s="34"/>
      <c r="HS118" s="34"/>
      <c r="HT118" s="34"/>
      <c r="HU118" s="34"/>
      <c r="HV118" s="34"/>
      <c r="HW118" s="34"/>
      <c r="HX118" s="34"/>
      <c r="HY118" s="34"/>
      <c r="HZ118" s="34"/>
      <c r="IA118" s="34"/>
      <c r="IB118" s="34"/>
      <c r="IC118" s="34"/>
      <c r="ID118" s="34"/>
      <c r="IE118" s="34"/>
      <c r="IF118" s="34"/>
      <c r="IG118" s="34"/>
      <c r="IH118" s="34"/>
      <c r="II118" s="34"/>
      <c r="IJ118" s="34"/>
      <c r="IK118" s="34"/>
      <c r="IL118" s="34"/>
      <c r="IM118" s="34"/>
      <c r="IN118" s="34"/>
      <c r="IO118" s="34"/>
      <c r="IP118" s="34"/>
      <c r="IQ118" s="34"/>
      <c r="IR118" s="34"/>
      <c r="IS118" s="34"/>
      <c r="IT118" s="34"/>
      <c r="IU118" s="34"/>
      <c r="IV118" s="34"/>
      <c r="IW118" s="34"/>
      <c r="IX118" s="34"/>
      <c r="IY118" s="34"/>
      <c r="IZ118" s="34"/>
      <c r="JA118" s="34"/>
      <c r="JB118" s="34"/>
      <c r="JC118" s="34"/>
      <c r="JD118" s="34"/>
      <c r="JE118" s="34"/>
      <c r="JF118" s="34"/>
      <c r="JG118" s="34"/>
      <c r="JH118" s="34"/>
      <c r="JI118" s="34"/>
      <c r="JJ118" s="34"/>
      <c r="JK118" s="34"/>
      <c r="JL118" s="34"/>
      <c r="JM118" s="34"/>
      <c r="JN118" s="34"/>
      <c r="JO118" s="34"/>
      <c r="JP118" s="34"/>
      <c r="JQ118" s="34"/>
      <c r="JR118" s="34"/>
      <c r="JS118" s="34"/>
      <c r="JT118" s="34"/>
      <c r="JU118" s="34"/>
      <c r="JV118" s="34"/>
      <c r="JW118" s="34"/>
      <c r="JX118" s="34"/>
      <c r="JY118" s="34"/>
      <c r="JZ118" s="34"/>
      <c r="KA118" s="34"/>
      <c r="KB118" s="34"/>
      <c r="KC118" s="34"/>
      <c r="KD118" s="34"/>
      <c r="KE118" s="34"/>
      <c r="KF118" s="34"/>
      <c r="KG118" s="34"/>
      <c r="KH118" s="34"/>
      <c r="KI118" s="34"/>
      <c r="KJ118" s="34"/>
      <c r="KK118" s="34"/>
      <c r="KL118" s="34"/>
      <c r="KM118" s="34"/>
      <c r="KN118" s="34"/>
      <c r="KO118" s="34"/>
      <c r="KP118" s="34"/>
      <c r="KQ118" s="34"/>
      <c r="KR118" s="34"/>
      <c r="KS118" s="34"/>
      <c r="KT118" s="34"/>
      <c r="KU118" s="34"/>
      <c r="KV118" s="34"/>
      <c r="KW118" s="34"/>
      <c r="KX118" s="34"/>
      <c r="KY118" s="34"/>
      <c r="KZ118" s="34"/>
      <c r="LA118" s="34"/>
      <c r="LB118" s="34"/>
      <c r="LC118" s="34"/>
      <c r="LD118" s="34"/>
      <c r="LE118" s="34"/>
      <c r="LF118" s="34"/>
      <c r="LG118" s="34"/>
      <c r="LH118" s="34"/>
      <c r="LI118" s="34"/>
      <c r="LJ118" s="34"/>
      <c r="LK118" s="34"/>
      <c r="LL118" s="34"/>
      <c r="LM118" s="34"/>
      <c r="LN118" s="34"/>
      <c r="LO118" s="34"/>
      <c r="LP118" s="34"/>
      <c r="LQ118" s="34"/>
      <c r="LR118" s="34"/>
      <c r="LS118" s="34"/>
      <c r="LT118" s="34"/>
      <c r="LU118" s="34"/>
      <c r="LV118" s="34"/>
      <c r="LW118" s="34"/>
      <c r="LX118" s="34"/>
      <c r="LY118" s="34"/>
      <c r="LZ118" s="34"/>
      <c r="MA118" s="34"/>
      <c r="MB118" s="34"/>
      <c r="MC118" s="34"/>
      <c r="MD118" s="34"/>
      <c r="ME118" s="34"/>
      <c r="MF118" s="34"/>
      <c r="MG118" s="32" t="s">
        <v>513</v>
      </c>
      <c r="MH118" s="198" t="s">
        <v>2389</v>
      </c>
      <c r="MI118" s="32" t="s">
        <v>514</v>
      </c>
    </row>
    <row r="119" spans="1:348" ht="14.5" customHeight="1">
      <c r="A119" s="146" t="str">
        <f>Table1[[#This Row],[Name]]&amp;Table1[[#This Row],[1. Variable: Geographical area subject to climate change physical risk - acute and chronic events]]</f>
        <v>HSBC Continental EuropeTotal</v>
      </c>
      <c r="B119" s="54" t="s">
        <v>109</v>
      </c>
      <c r="C119" s="55" t="s">
        <v>249</v>
      </c>
      <c r="D119" s="36" t="s">
        <v>179</v>
      </c>
      <c r="E119" s="74">
        <v>44926</v>
      </c>
      <c r="F119" s="33" t="s">
        <v>193</v>
      </c>
      <c r="G119" s="33" t="s">
        <v>191</v>
      </c>
      <c r="H119" s="178" t="s">
        <v>360</v>
      </c>
      <c r="I119" s="31">
        <v>93</v>
      </c>
      <c r="J119" s="31">
        <v>62</v>
      </c>
      <c r="K119" s="31">
        <v>2</v>
      </c>
      <c r="L119" s="31">
        <v>1</v>
      </c>
      <c r="M119" s="31"/>
      <c r="N119" s="31">
        <v>2.5</v>
      </c>
      <c r="O119" s="31"/>
      <c r="P119" s="31">
        <v>65</v>
      </c>
      <c r="Q119" s="31"/>
      <c r="R119" s="31">
        <v>1</v>
      </c>
      <c r="S119" s="31">
        <v>2</v>
      </c>
      <c r="T119" s="31">
        <v>-2</v>
      </c>
      <c r="U119" s="31"/>
      <c r="V119" s="31">
        <v>-1</v>
      </c>
      <c r="W119" s="31">
        <v>323</v>
      </c>
      <c r="X119" s="31">
        <v>30</v>
      </c>
      <c r="Y119" s="31"/>
      <c r="Z119" s="31">
        <v>183</v>
      </c>
      <c r="AA119" s="31"/>
      <c r="AB119" s="31">
        <v>9.1</v>
      </c>
      <c r="AC119" s="31"/>
      <c r="AD119" s="31">
        <v>16</v>
      </c>
      <c r="AE119" s="31">
        <v>197</v>
      </c>
      <c r="AF119" s="31">
        <v>2</v>
      </c>
      <c r="AG119" s="31">
        <v>183</v>
      </c>
      <c r="AH119" s="31"/>
      <c r="AI119" s="31"/>
      <c r="AJ119" s="31"/>
      <c r="AK119" s="31">
        <v>5270</v>
      </c>
      <c r="AL119" s="31">
        <v>4196</v>
      </c>
      <c r="AM119" s="31">
        <v>252</v>
      </c>
      <c r="AN119" s="31">
        <v>62</v>
      </c>
      <c r="AO119" s="31"/>
      <c r="AP119" s="31">
        <v>2.6</v>
      </c>
      <c r="AQ119" s="31"/>
      <c r="AR119" s="31">
        <v>4002</v>
      </c>
      <c r="AS119" s="31">
        <v>508</v>
      </c>
      <c r="AT119" s="31">
        <v>975</v>
      </c>
      <c r="AU119" s="31">
        <v>201</v>
      </c>
      <c r="AV119" s="31">
        <v>-64</v>
      </c>
      <c r="AW119" s="31">
        <v>-7</v>
      </c>
      <c r="AX119" s="180">
        <v>-55</v>
      </c>
      <c r="AY119" s="34">
        <v>462</v>
      </c>
      <c r="AZ119" s="34">
        <v>290</v>
      </c>
      <c r="BA119" s="34">
        <v>31</v>
      </c>
      <c r="BB119" s="34">
        <v>49</v>
      </c>
      <c r="BC119" s="34"/>
      <c r="BD119" s="34">
        <v>3.9</v>
      </c>
      <c r="BE119" s="34"/>
      <c r="BF119" s="34">
        <v>314</v>
      </c>
      <c r="BG119" s="34">
        <v>56</v>
      </c>
      <c r="BH119" s="34">
        <v>124</v>
      </c>
      <c r="BI119" s="34"/>
      <c r="BJ119" s="34">
        <v>-1</v>
      </c>
      <c r="BK119" s="34"/>
      <c r="BL119" s="34"/>
      <c r="BM119" s="34">
        <v>28</v>
      </c>
      <c r="BN119" s="34">
        <v>4</v>
      </c>
      <c r="BO119" s="34"/>
      <c r="BP119" s="34"/>
      <c r="BQ119" s="34"/>
      <c r="BR119" s="34">
        <v>1.5</v>
      </c>
      <c r="BS119" s="34"/>
      <c r="BT119" s="34">
        <v>4</v>
      </c>
      <c r="BU119" s="34"/>
      <c r="BV119" s="34"/>
      <c r="BW119" s="34"/>
      <c r="BX119" s="34"/>
      <c r="BY119" s="34"/>
      <c r="BZ119" s="34"/>
      <c r="CA119" s="34">
        <v>344</v>
      </c>
      <c r="CB119" s="34">
        <v>324</v>
      </c>
      <c r="CC119" s="34">
        <v>3</v>
      </c>
      <c r="CD119" s="34">
        <v>1</v>
      </c>
      <c r="CE119" s="34"/>
      <c r="CF119" s="34">
        <v>2.6</v>
      </c>
      <c r="CG119" s="34"/>
      <c r="CH119" s="34">
        <v>318</v>
      </c>
      <c r="CI119" s="34">
        <v>10</v>
      </c>
      <c r="CJ119" s="34">
        <v>20</v>
      </c>
      <c r="CK119" s="34">
        <v>18</v>
      </c>
      <c r="CL119" s="34">
        <v>-13</v>
      </c>
      <c r="CM119" s="34"/>
      <c r="CN119" s="34">
        <v>-12</v>
      </c>
      <c r="CO119" s="34">
        <v>3494</v>
      </c>
      <c r="CP119" s="34">
        <v>3094</v>
      </c>
      <c r="CQ119" s="34">
        <v>72</v>
      </c>
      <c r="CR119" s="34">
        <v>3</v>
      </c>
      <c r="CS119" s="34"/>
      <c r="CT119" s="34">
        <v>1.8</v>
      </c>
      <c r="CU119" s="34"/>
      <c r="CV119" s="34">
        <v>3154</v>
      </c>
      <c r="CW119" s="34">
        <v>15</v>
      </c>
      <c r="CX119" s="34">
        <v>455</v>
      </c>
      <c r="CY119" s="34">
        <v>157</v>
      </c>
      <c r="CZ119" s="34">
        <v>-117</v>
      </c>
      <c r="DA119" s="34">
        <v>-3</v>
      </c>
      <c r="DB119" s="34">
        <v>-113</v>
      </c>
      <c r="DC119" s="34">
        <v>1996</v>
      </c>
      <c r="DD119" s="34">
        <v>1330</v>
      </c>
      <c r="DE119" s="34">
        <v>416</v>
      </c>
      <c r="DF119" s="34">
        <v>203</v>
      </c>
      <c r="DG119" s="34"/>
      <c r="DH119" s="34">
        <v>4.2</v>
      </c>
      <c r="DI119" s="34"/>
      <c r="DJ119" s="34">
        <v>1705</v>
      </c>
      <c r="DK119" s="34">
        <v>244</v>
      </c>
      <c r="DL119" s="34">
        <v>1041</v>
      </c>
      <c r="DM119" s="34">
        <v>11</v>
      </c>
      <c r="DN119" s="34">
        <v>-16</v>
      </c>
      <c r="DO119" s="34">
        <v>-10</v>
      </c>
      <c r="DP119" s="34">
        <v>-6</v>
      </c>
      <c r="DQ119" s="34">
        <v>3895</v>
      </c>
      <c r="DR119" s="34">
        <v>2768</v>
      </c>
      <c r="DS119" s="34">
        <v>698</v>
      </c>
      <c r="DT119" s="34">
        <v>217</v>
      </c>
      <c r="DU119" s="34"/>
      <c r="DV119" s="34">
        <v>3.6</v>
      </c>
      <c r="DW119" s="34"/>
      <c r="DX119" s="34">
        <v>3683</v>
      </c>
      <c r="DY119" s="34"/>
      <c r="DZ119" s="34">
        <v>457</v>
      </c>
      <c r="EA119" s="34">
        <v>54</v>
      </c>
      <c r="EB119" s="34">
        <v>-22</v>
      </c>
      <c r="EC119" s="34">
        <v>-6</v>
      </c>
      <c r="ED119" s="34">
        <v>-12</v>
      </c>
      <c r="EE119" s="34">
        <v>2457</v>
      </c>
      <c r="EF119" s="34">
        <v>232</v>
      </c>
      <c r="EG119" s="34">
        <v>8</v>
      </c>
      <c r="EH119" s="34">
        <v>40</v>
      </c>
      <c r="EI119" s="34">
        <v>124</v>
      </c>
      <c r="EJ119" s="34">
        <v>12</v>
      </c>
      <c r="EK119" s="34"/>
      <c r="EL119" s="34">
        <v>404</v>
      </c>
      <c r="EM119" s="34"/>
      <c r="EN119" s="34">
        <v>39</v>
      </c>
      <c r="EO119" s="34">
        <v>40</v>
      </c>
      <c r="EP119" s="34">
        <v>-26</v>
      </c>
      <c r="EQ119" s="34">
        <v>-3</v>
      </c>
      <c r="ER119" s="34">
        <v>-21</v>
      </c>
      <c r="ES119" s="34">
        <v>3909</v>
      </c>
      <c r="ET119" s="34">
        <v>2614</v>
      </c>
      <c r="EU119" s="34">
        <v>558</v>
      </c>
      <c r="EV119" s="34">
        <v>239</v>
      </c>
      <c r="EW119" s="34"/>
      <c r="EX119" s="34">
        <v>3.7</v>
      </c>
      <c r="EY119" s="34"/>
      <c r="EZ119" s="34">
        <v>3411</v>
      </c>
      <c r="FA119" s="34"/>
      <c r="FB119" s="34">
        <v>512</v>
      </c>
      <c r="FC119" s="34">
        <v>37</v>
      </c>
      <c r="FD119" s="34">
        <v>-8</v>
      </c>
      <c r="FE119" s="34">
        <v>-4</v>
      </c>
      <c r="FF119" s="34">
        <v>-2</v>
      </c>
      <c r="FG119" s="34">
        <v>3</v>
      </c>
      <c r="FH119" s="34">
        <v>2</v>
      </c>
      <c r="FI119" s="34"/>
      <c r="FJ119" s="34"/>
      <c r="FK119" s="34"/>
      <c r="FL119" s="34">
        <v>1</v>
      </c>
      <c r="FM119" s="34"/>
      <c r="FN119" s="34">
        <v>2</v>
      </c>
      <c r="FO119" s="34"/>
      <c r="FP119" s="34"/>
      <c r="FQ119" s="34"/>
      <c r="FR119" s="34"/>
      <c r="FS119" s="34"/>
      <c r="FT119" s="34"/>
      <c r="FU119" s="34">
        <v>13571</v>
      </c>
      <c r="FV119" s="34">
        <v>11167</v>
      </c>
      <c r="FW119" s="34">
        <v>919</v>
      </c>
      <c r="FX119" s="34">
        <v>72</v>
      </c>
      <c r="FY119" s="34">
        <v>31</v>
      </c>
      <c r="FZ119" s="34">
        <v>2.6</v>
      </c>
      <c r="GA119" s="34"/>
      <c r="GB119" s="34">
        <v>11505</v>
      </c>
      <c r="GC119" s="34">
        <v>684</v>
      </c>
      <c r="GD119" s="34">
        <v>1853</v>
      </c>
      <c r="GE119" s="34">
        <v>726</v>
      </c>
      <c r="GF119" s="34">
        <v>-392</v>
      </c>
      <c r="GG119" s="34">
        <v>-28</v>
      </c>
      <c r="GH119" s="34">
        <v>-356</v>
      </c>
      <c r="GI119" s="34">
        <v>453</v>
      </c>
      <c r="GJ119" s="34">
        <v>319</v>
      </c>
      <c r="GK119" s="34">
        <v>31</v>
      </c>
      <c r="GL119" s="34">
        <v>1</v>
      </c>
      <c r="GM119" s="34"/>
      <c r="GN119" s="34">
        <v>3.4</v>
      </c>
      <c r="GO119" s="34"/>
      <c r="GP119" s="34">
        <v>351</v>
      </c>
      <c r="GQ119" s="34"/>
      <c r="GR119" s="34">
        <v>103</v>
      </c>
      <c r="GS119" s="34">
        <v>31</v>
      </c>
      <c r="GT119" s="34">
        <v>-11</v>
      </c>
      <c r="GU119" s="34">
        <v>-1</v>
      </c>
      <c r="GV119" s="34">
        <v>-9</v>
      </c>
      <c r="GW119" s="34">
        <v>978</v>
      </c>
      <c r="GX119" s="34">
        <v>528</v>
      </c>
      <c r="GY119" s="34">
        <v>29</v>
      </c>
      <c r="GZ119" s="34">
        <v>14</v>
      </c>
      <c r="HA119" s="34"/>
      <c r="HB119" s="34">
        <v>2.6</v>
      </c>
      <c r="HC119" s="34"/>
      <c r="HD119" s="34">
        <v>550</v>
      </c>
      <c r="HE119" s="34">
        <v>21</v>
      </c>
      <c r="HF119" s="34">
        <v>43</v>
      </c>
      <c r="HG119" s="34">
        <v>9</v>
      </c>
      <c r="HH119" s="34">
        <v>-5</v>
      </c>
      <c r="HI119" s="34"/>
      <c r="HJ119" s="34">
        <v>-4</v>
      </c>
      <c r="HK119" s="34"/>
      <c r="HL119" s="34"/>
      <c r="HM119" s="34"/>
      <c r="HN119" s="34"/>
      <c r="HO119" s="34"/>
      <c r="HP119" s="34"/>
      <c r="HQ119" s="34"/>
      <c r="HR119" s="34"/>
      <c r="HS119" s="34"/>
      <c r="HT119" s="34"/>
      <c r="HU119" s="34"/>
      <c r="HV119" s="34"/>
      <c r="HW119" s="34"/>
      <c r="HX119" s="34"/>
      <c r="HY119" s="34">
        <v>2532</v>
      </c>
      <c r="HZ119" s="34">
        <v>2119</v>
      </c>
      <c r="IA119" s="34">
        <v>275</v>
      </c>
      <c r="IB119" s="34">
        <v>4</v>
      </c>
      <c r="IC119" s="34">
        <v>28</v>
      </c>
      <c r="ID119" s="34">
        <v>2.7</v>
      </c>
      <c r="IE119" s="34"/>
      <c r="IF119" s="34">
        <v>2250</v>
      </c>
      <c r="IG119" s="34">
        <v>176</v>
      </c>
      <c r="IH119" s="34">
        <v>566</v>
      </c>
      <c r="II119" s="34">
        <v>237</v>
      </c>
      <c r="IJ119" s="34">
        <v>-99</v>
      </c>
      <c r="IK119" s="34">
        <v>-5</v>
      </c>
      <c r="IL119" s="34">
        <v>-94</v>
      </c>
      <c r="IM119" s="34">
        <v>9016</v>
      </c>
      <c r="IN119" s="34">
        <v>7905</v>
      </c>
      <c r="IO119" s="34">
        <v>567</v>
      </c>
      <c r="IP119" s="34">
        <v>34</v>
      </c>
      <c r="IQ119" s="34">
        <v>1</v>
      </c>
      <c r="IR119" s="34">
        <v>2.5</v>
      </c>
      <c r="IS119" s="34"/>
      <c r="IT119" s="34">
        <v>8020</v>
      </c>
      <c r="IU119" s="34">
        <v>487</v>
      </c>
      <c r="IV119" s="34">
        <v>1045</v>
      </c>
      <c r="IW119" s="34">
        <v>347</v>
      </c>
      <c r="IX119" s="34">
        <v>-218</v>
      </c>
      <c r="IY119" s="34">
        <v>-20</v>
      </c>
      <c r="IZ119" s="34">
        <v>-192</v>
      </c>
      <c r="JA119" s="34">
        <v>1</v>
      </c>
      <c r="JB119" s="34">
        <v>1</v>
      </c>
      <c r="JC119" s="34"/>
      <c r="JD119" s="34"/>
      <c r="JE119" s="34"/>
      <c r="JF119" s="34">
        <v>3.5</v>
      </c>
      <c r="JG119" s="34"/>
      <c r="JH119" s="34">
        <v>1</v>
      </c>
      <c r="JI119" s="34"/>
      <c r="JJ119" s="34"/>
      <c r="JK119" s="34"/>
      <c r="JL119" s="34"/>
      <c r="JM119" s="34"/>
      <c r="JN119" s="34"/>
      <c r="JO119" s="34">
        <v>19</v>
      </c>
      <c r="JP119" s="34">
        <v>15</v>
      </c>
      <c r="JQ119" s="34"/>
      <c r="JR119" s="34"/>
      <c r="JS119" s="34"/>
      <c r="JT119" s="34">
        <v>2.6</v>
      </c>
      <c r="JU119" s="34"/>
      <c r="JV119" s="34">
        <v>15</v>
      </c>
      <c r="JW119" s="34"/>
      <c r="JX119" s="34">
        <v>3</v>
      </c>
      <c r="JY119" s="34"/>
      <c r="JZ119" s="34"/>
      <c r="KA119" s="34"/>
      <c r="KB119" s="34"/>
      <c r="KC119" s="34">
        <v>185</v>
      </c>
      <c r="KD119" s="34">
        <v>152</v>
      </c>
      <c r="KE119" s="34">
        <v>9</v>
      </c>
      <c r="KF119" s="34"/>
      <c r="KG119" s="34"/>
      <c r="KH119" s="34">
        <v>3.4</v>
      </c>
      <c r="KI119" s="34"/>
      <c r="KJ119" s="34">
        <v>161</v>
      </c>
      <c r="KK119" s="34"/>
      <c r="KL119" s="34">
        <v>12</v>
      </c>
      <c r="KM119" s="34">
        <v>97</v>
      </c>
      <c r="KN119" s="34">
        <v>-55</v>
      </c>
      <c r="KO119" s="34"/>
      <c r="KP119" s="34">
        <v>-55</v>
      </c>
      <c r="KQ119" s="34">
        <v>146</v>
      </c>
      <c r="KR119" s="34">
        <v>118</v>
      </c>
      <c r="KS119" s="34">
        <v>8</v>
      </c>
      <c r="KT119" s="34">
        <v>19</v>
      </c>
      <c r="KU119" s="34">
        <v>2</v>
      </c>
      <c r="KV119" s="34">
        <v>4.8</v>
      </c>
      <c r="KW119" s="34"/>
      <c r="KX119" s="34">
        <v>147</v>
      </c>
      <c r="KY119" s="34"/>
      <c r="KZ119" s="34">
        <v>81</v>
      </c>
      <c r="LA119" s="34">
        <v>5</v>
      </c>
      <c r="LB119" s="34">
        <v>-4</v>
      </c>
      <c r="LC119" s="34">
        <v>-2</v>
      </c>
      <c r="LD119" s="34">
        <v>-2</v>
      </c>
      <c r="LE119" s="34">
        <v>241</v>
      </c>
      <c r="LF119" s="34">
        <v>10</v>
      </c>
      <c r="LG119" s="34"/>
      <c r="LH119" s="34"/>
      <c r="LI119" s="34"/>
      <c r="LJ119" s="34">
        <v>0.3</v>
      </c>
      <c r="LK119" s="34"/>
      <c r="LL119" s="34">
        <v>10</v>
      </c>
      <c r="LM119" s="34"/>
      <c r="LN119" s="34"/>
      <c r="LO119" s="34"/>
      <c r="LP119" s="34"/>
      <c r="LQ119" s="34"/>
      <c r="LR119" s="34"/>
      <c r="LS119" s="34"/>
      <c r="LT119" s="34"/>
      <c r="LU119" s="34"/>
      <c r="LV119" s="34"/>
      <c r="LW119" s="34"/>
      <c r="LX119" s="34"/>
      <c r="LY119" s="34"/>
      <c r="LZ119" s="34"/>
      <c r="MA119" s="34"/>
      <c r="MB119" s="34"/>
      <c r="MC119" s="34"/>
      <c r="MD119" s="34"/>
      <c r="ME119" s="34"/>
      <c r="MF119" s="34"/>
      <c r="MG119" s="32" t="s">
        <v>515</v>
      </c>
      <c r="MH119" s="198" t="s">
        <v>2389</v>
      </c>
      <c r="MI119" s="32" t="s">
        <v>516</v>
      </c>
    </row>
    <row r="120" spans="1:348" ht="14.5" customHeight="1">
      <c r="A120" s="146" t="str">
        <f>Table1[[#This Row],[Name]]&amp;Table1[[#This Row],[1. Variable: Geographical area subject to climate change physical risk - acute and chronic events]]</f>
        <v>Ibercaja Banco, S.A.Total</v>
      </c>
      <c r="B120" s="28" t="s">
        <v>52</v>
      </c>
      <c r="C120" s="33" t="s">
        <v>53</v>
      </c>
      <c r="D120" s="36" t="s">
        <v>175</v>
      </c>
      <c r="E120" s="74">
        <v>44926</v>
      </c>
      <c r="F120" s="33" t="s">
        <v>193</v>
      </c>
      <c r="G120" s="33" t="s">
        <v>191</v>
      </c>
      <c r="H120" s="178" t="s">
        <v>360</v>
      </c>
      <c r="I120" s="31">
        <v>375.11068129180148</v>
      </c>
      <c r="J120" s="31">
        <v>209.94272336383005</v>
      </c>
      <c r="K120" s="31">
        <v>114.05935691521417</v>
      </c>
      <c r="L120" s="31">
        <v>50.477490629999998</v>
      </c>
      <c r="M120" s="31">
        <v>0.63111038275748599</v>
      </c>
      <c r="N120" s="31">
        <v>4.903772484166109</v>
      </c>
      <c r="O120" s="31">
        <v>153.82582435918243</v>
      </c>
      <c r="P120" s="31">
        <v>153.82582435918243</v>
      </c>
      <c r="Q120" s="31">
        <v>153.82582435918243</v>
      </c>
      <c r="R120" s="31">
        <v>37.364213010000007</v>
      </c>
      <c r="S120" s="31">
        <v>10.831403094864299</v>
      </c>
      <c r="T120" s="31">
        <v>-6.4083234218321001</v>
      </c>
      <c r="U120" s="31">
        <v>-1.1713423899999997</v>
      </c>
      <c r="V120" s="31">
        <v>-3.8773189115395703</v>
      </c>
      <c r="W120" s="31">
        <v>19.562456171947453</v>
      </c>
      <c r="X120" s="31">
        <v>16.394799901947447</v>
      </c>
      <c r="Y120" s="31">
        <v>3.1584983599999998</v>
      </c>
      <c r="Z120" s="31"/>
      <c r="AA120" s="31"/>
      <c r="AB120" s="31">
        <v>2.6825986336206364</v>
      </c>
      <c r="AC120" s="31"/>
      <c r="AD120" s="31"/>
      <c r="AE120" s="31"/>
      <c r="AF120" s="31">
        <v>0.56026583000000008</v>
      </c>
      <c r="AG120" s="31">
        <v>0.71216302074107773</v>
      </c>
      <c r="AH120" s="31"/>
      <c r="AI120" s="31"/>
      <c r="AJ120" s="31"/>
      <c r="AK120" s="31">
        <v>1812.3965983178837</v>
      </c>
      <c r="AL120" s="31">
        <v>1456.7033208848786</v>
      </c>
      <c r="AM120" s="31">
        <v>322.07063763579106</v>
      </c>
      <c r="AN120" s="31">
        <v>28.790537193428889</v>
      </c>
      <c r="AO120" s="31">
        <v>4.8321026037858035</v>
      </c>
      <c r="AP120" s="31">
        <v>2.5325813970072164</v>
      </c>
      <c r="AQ120" s="31"/>
      <c r="AR120" s="31"/>
      <c r="AS120" s="31"/>
      <c r="AT120" s="31">
        <v>119.26356044000009</v>
      </c>
      <c r="AU120" s="31">
        <v>47.467810843922152</v>
      </c>
      <c r="AV120" s="31">
        <v>-39.7368116179955</v>
      </c>
      <c r="AW120" s="31">
        <v>-4.3936295399999965</v>
      </c>
      <c r="AX120" s="180">
        <v>-17.44261152712815</v>
      </c>
      <c r="AY120" s="34">
        <v>154.96162522703025</v>
      </c>
      <c r="AZ120" s="34">
        <v>101.99263142163082</v>
      </c>
      <c r="BA120" s="34">
        <v>20.215439712458686</v>
      </c>
      <c r="BB120" s="34">
        <v>28.558230362940769</v>
      </c>
      <c r="BC120" s="34">
        <v>4.1953237299999993</v>
      </c>
      <c r="BD120" s="34">
        <v>4.1709171392990889</v>
      </c>
      <c r="BE120" s="34"/>
      <c r="BF120" s="34">
        <v>4.4845506900882892</v>
      </c>
      <c r="BG120" s="34"/>
      <c r="BH120" s="34">
        <v>3.5594419300000002</v>
      </c>
      <c r="BI120" s="34"/>
      <c r="BJ120" s="34">
        <v>-1.3422420148540484</v>
      </c>
      <c r="BK120" s="34"/>
      <c r="BL120" s="34"/>
      <c r="BM120" s="34">
        <v>86.131203391667015</v>
      </c>
      <c r="BN120" s="34">
        <v>49.343581534114904</v>
      </c>
      <c r="BO120" s="34">
        <v>35.559698197552116</v>
      </c>
      <c r="BP120" s="34">
        <v>1.0911230199999997</v>
      </c>
      <c r="BQ120" s="34"/>
      <c r="BR120" s="34">
        <v>4.3740889207519533</v>
      </c>
      <c r="BS120" s="34"/>
      <c r="BT120" s="34"/>
      <c r="BU120" s="34"/>
      <c r="BV120" s="34">
        <v>1.3628080900000004</v>
      </c>
      <c r="BW120" s="34">
        <v>1.1636612744414896</v>
      </c>
      <c r="BX120" s="34">
        <v>-1.228410519857881</v>
      </c>
      <c r="BY120" s="34"/>
      <c r="BZ120" s="34">
        <v>-0.71155850031580403</v>
      </c>
      <c r="CA120" s="34">
        <v>1081.3565063151184</v>
      </c>
      <c r="CB120" s="34">
        <v>483.43261098734075</v>
      </c>
      <c r="CC120" s="34">
        <v>61.301659272086951</v>
      </c>
      <c r="CD120" s="34">
        <v>111.29793808797272</v>
      </c>
      <c r="CE120" s="34">
        <v>425.32429796771777</v>
      </c>
      <c r="CF120" s="34">
        <v>13.64246356616006</v>
      </c>
      <c r="CG120" s="34"/>
      <c r="CH120" s="34">
        <v>39.889824691612944</v>
      </c>
      <c r="CI120" s="34"/>
      <c r="CJ120" s="34">
        <v>58.234923310000028</v>
      </c>
      <c r="CK120" s="34">
        <v>60.93092180315233</v>
      </c>
      <c r="CL120" s="34">
        <v>-40.517102431388423</v>
      </c>
      <c r="CM120" s="34">
        <v>-2.3153933999999996</v>
      </c>
      <c r="CN120" s="34">
        <v>-35.699052166124247</v>
      </c>
      <c r="CO120" s="34">
        <v>1675.5254232771217</v>
      </c>
      <c r="CP120" s="34">
        <v>1443.8152523274646</v>
      </c>
      <c r="CQ120" s="34">
        <v>194.87662865722865</v>
      </c>
      <c r="CR120" s="34">
        <v>35.386558086282733</v>
      </c>
      <c r="CS120" s="34">
        <v>1.4469842061455731</v>
      </c>
      <c r="CT120" s="34">
        <v>2.1921753034555609</v>
      </c>
      <c r="CU120" s="34"/>
      <c r="CV120" s="34"/>
      <c r="CW120" s="34"/>
      <c r="CX120" s="34">
        <v>123.91478037</v>
      </c>
      <c r="CY120" s="34">
        <v>53.540307821499127</v>
      </c>
      <c r="CZ120" s="34">
        <v>-36.472080705616847</v>
      </c>
      <c r="DA120" s="34">
        <v>-4.1003795699999976</v>
      </c>
      <c r="DB120" s="34">
        <v>-24.507350272509733</v>
      </c>
      <c r="DC120" s="34">
        <v>433.14566023508775</v>
      </c>
      <c r="DD120" s="34">
        <v>351.68852496040347</v>
      </c>
      <c r="DE120" s="34">
        <v>74.601473122137037</v>
      </c>
      <c r="DF120" s="34">
        <v>6.1692810828698983</v>
      </c>
      <c r="DG120" s="34">
        <v>0.68638106967735346</v>
      </c>
      <c r="DH120" s="34">
        <v>3.3374678651321106</v>
      </c>
      <c r="DI120" s="34"/>
      <c r="DJ120" s="34"/>
      <c r="DK120" s="34"/>
      <c r="DL120" s="34">
        <v>44.790489429999987</v>
      </c>
      <c r="DM120" s="34">
        <v>16.374144441992762</v>
      </c>
      <c r="DN120" s="34">
        <v>-14.978133566642407</v>
      </c>
      <c r="DO120" s="34">
        <v>-1.2044979800000002</v>
      </c>
      <c r="DP120" s="34">
        <v>-7.1387895146315614</v>
      </c>
      <c r="DQ120" s="34">
        <v>348.42057661308263</v>
      </c>
      <c r="DR120" s="34">
        <v>87.229730319519433</v>
      </c>
      <c r="DS120" s="34">
        <v>110.4207878459079</v>
      </c>
      <c r="DT120" s="34">
        <v>121.72080621765535</v>
      </c>
      <c r="DU120" s="34">
        <v>29.04925223</v>
      </c>
      <c r="DV120" s="34">
        <v>10.17</v>
      </c>
      <c r="DW120" s="34"/>
      <c r="DX120" s="34">
        <v>150.77005844765534</v>
      </c>
      <c r="DY120" s="34"/>
      <c r="DZ120" s="34">
        <v>36.276406119999997</v>
      </c>
      <c r="EA120" s="34">
        <v>19.536220242887236</v>
      </c>
      <c r="EB120" s="34">
        <v>-8.9247220939385663</v>
      </c>
      <c r="EC120" s="34">
        <v>-2.0571883499999997</v>
      </c>
      <c r="ED120" s="34">
        <v>-5.6413238206337333</v>
      </c>
      <c r="EE120" s="34">
        <v>18071.677857329676</v>
      </c>
      <c r="EF120" s="34">
        <v>612.71244101608272</v>
      </c>
      <c r="EG120" s="34">
        <v>1490.9860193059542</v>
      </c>
      <c r="EH120" s="34">
        <v>7461.6369486893618</v>
      </c>
      <c r="EI120" s="34">
        <v>8506.3424483182771</v>
      </c>
      <c r="EJ120" s="34">
        <v>19.005327523766336</v>
      </c>
      <c r="EK120" s="34"/>
      <c r="EL120" s="34">
        <v>1766.9459430415613</v>
      </c>
      <c r="EM120" s="34"/>
      <c r="EN120" s="34">
        <v>603.94380311799978</v>
      </c>
      <c r="EO120" s="34">
        <v>289.15950160632502</v>
      </c>
      <c r="EP120" s="34">
        <v>-161.78710433880298</v>
      </c>
      <c r="EQ120" s="34">
        <v>-45.361083235596524</v>
      </c>
      <c r="ER120" s="34">
        <v>-82.832818920430086</v>
      </c>
      <c r="ES120" s="34">
        <v>1187.5470533723335</v>
      </c>
      <c r="ET120" s="34">
        <v>182.99750848407049</v>
      </c>
      <c r="EU120" s="34">
        <v>235.12866813258657</v>
      </c>
      <c r="EV120" s="34">
        <v>269.18867278202606</v>
      </c>
      <c r="EW120" s="34">
        <v>500.23220397365083</v>
      </c>
      <c r="EX120" s="34">
        <v>15.878935322636732</v>
      </c>
      <c r="EY120" s="34"/>
      <c r="EZ120" s="34">
        <v>78.861914052857742</v>
      </c>
      <c r="FA120" s="34"/>
      <c r="FB120" s="34">
        <v>103.50178618280516</v>
      </c>
      <c r="FC120" s="34">
        <v>96.972498882554987</v>
      </c>
      <c r="FD120" s="34">
        <v>-47.79642063251876</v>
      </c>
      <c r="FE120" s="34">
        <v>-4.3264771811883884</v>
      </c>
      <c r="FF120" s="34">
        <v>-41.421126910523284</v>
      </c>
      <c r="FG120" s="34">
        <v>294.23939564000011</v>
      </c>
      <c r="FH120" s="34"/>
      <c r="FI120" s="34"/>
      <c r="FJ120" s="34"/>
      <c r="FK120" s="34">
        <v>294.23939564000011</v>
      </c>
      <c r="FL120" s="34"/>
      <c r="FM120" s="34"/>
      <c r="FN120" s="34">
        <v>55.098547429999961</v>
      </c>
      <c r="FO120" s="34"/>
      <c r="FP120" s="34"/>
      <c r="FQ120" s="34"/>
      <c r="FR120" s="34">
        <v>-127.17901005999957</v>
      </c>
      <c r="FS120" s="34"/>
      <c r="FT120" s="34"/>
      <c r="FU120" s="34"/>
      <c r="FV120" s="34"/>
      <c r="FW120" s="34"/>
      <c r="FX120" s="34"/>
      <c r="FY120" s="34"/>
      <c r="FZ120" s="34"/>
      <c r="GA120" s="34"/>
      <c r="GB120" s="34"/>
      <c r="GC120" s="34"/>
      <c r="GD120" s="34"/>
      <c r="GE120" s="34"/>
      <c r="GF120" s="34"/>
      <c r="GG120" s="34"/>
      <c r="GH120" s="34"/>
      <c r="GI120" s="34"/>
      <c r="GJ120" s="34"/>
      <c r="GK120" s="34"/>
      <c r="GL120" s="34"/>
      <c r="GM120" s="34"/>
      <c r="GN120" s="34"/>
      <c r="GO120" s="34"/>
      <c r="GP120" s="34"/>
      <c r="GQ120" s="34"/>
      <c r="GR120" s="34"/>
      <c r="GS120" s="34"/>
      <c r="GT120" s="34"/>
      <c r="GU120" s="34"/>
      <c r="GV120" s="34"/>
      <c r="GW120" s="34"/>
      <c r="GX120" s="34"/>
      <c r="GY120" s="34"/>
      <c r="GZ120" s="34"/>
      <c r="HA120" s="34"/>
      <c r="HB120" s="34"/>
      <c r="HC120" s="34"/>
      <c r="HD120" s="34"/>
      <c r="HE120" s="34"/>
      <c r="HF120" s="34"/>
      <c r="HG120" s="34"/>
      <c r="HH120" s="34"/>
      <c r="HI120" s="34"/>
      <c r="HJ120" s="34"/>
      <c r="HK120" s="34"/>
      <c r="HL120" s="34"/>
      <c r="HM120" s="34"/>
      <c r="HN120" s="34"/>
      <c r="HO120" s="34"/>
      <c r="HP120" s="34"/>
      <c r="HQ120" s="34"/>
      <c r="HR120" s="34"/>
      <c r="HS120" s="34"/>
      <c r="HT120" s="34"/>
      <c r="HU120" s="34"/>
      <c r="HV120" s="34"/>
      <c r="HW120" s="34"/>
      <c r="HX120" s="34"/>
      <c r="HY120" s="34"/>
      <c r="HZ120" s="34"/>
      <c r="IA120" s="34"/>
      <c r="IB120" s="34"/>
      <c r="IC120" s="34"/>
      <c r="ID120" s="34"/>
      <c r="IE120" s="34"/>
      <c r="IF120" s="34"/>
      <c r="IG120" s="34"/>
      <c r="IH120" s="34"/>
      <c r="II120" s="34"/>
      <c r="IJ120" s="34"/>
      <c r="IK120" s="34"/>
      <c r="IL120" s="34"/>
      <c r="IM120" s="34"/>
      <c r="IN120" s="34"/>
      <c r="IO120" s="34"/>
      <c r="IP120" s="34"/>
      <c r="IQ120" s="34"/>
      <c r="IR120" s="34"/>
      <c r="IS120" s="34"/>
      <c r="IT120" s="34"/>
      <c r="IU120" s="34"/>
      <c r="IV120" s="34"/>
      <c r="IW120" s="34"/>
      <c r="IX120" s="34"/>
      <c r="IY120" s="34"/>
      <c r="IZ120" s="34"/>
      <c r="JA120" s="34"/>
      <c r="JB120" s="34"/>
      <c r="JC120" s="34"/>
      <c r="JD120" s="34"/>
      <c r="JE120" s="34"/>
      <c r="JF120" s="34"/>
      <c r="JG120" s="34"/>
      <c r="JH120" s="34"/>
      <c r="JI120" s="34"/>
      <c r="JJ120" s="34"/>
      <c r="JK120" s="34"/>
      <c r="JL120" s="34"/>
      <c r="JM120" s="34"/>
      <c r="JN120" s="34"/>
      <c r="JO120" s="34"/>
      <c r="JP120" s="34"/>
      <c r="JQ120" s="34"/>
      <c r="JR120" s="34"/>
      <c r="JS120" s="34"/>
      <c r="JT120" s="34"/>
      <c r="JU120" s="34"/>
      <c r="JV120" s="34"/>
      <c r="JW120" s="34"/>
      <c r="JX120" s="34"/>
      <c r="JY120" s="34"/>
      <c r="JZ120" s="34"/>
      <c r="KA120" s="34"/>
      <c r="KB120" s="34"/>
      <c r="KC120" s="34"/>
      <c r="KD120" s="34"/>
      <c r="KE120" s="34"/>
      <c r="KF120" s="34"/>
      <c r="KG120" s="34"/>
      <c r="KH120" s="34"/>
      <c r="KI120" s="34"/>
      <c r="KJ120" s="34"/>
      <c r="KK120" s="34"/>
      <c r="KL120" s="34"/>
      <c r="KM120" s="34"/>
      <c r="KN120" s="34"/>
      <c r="KO120" s="34"/>
      <c r="KP120" s="34"/>
      <c r="KQ120" s="34"/>
      <c r="KR120" s="34"/>
      <c r="KS120" s="34"/>
      <c r="KT120" s="34"/>
      <c r="KU120" s="34"/>
      <c r="KV120" s="34"/>
      <c r="KW120" s="34"/>
      <c r="KX120" s="34"/>
      <c r="KY120" s="34"/>
      <c r="KZ120" s="34"/>
      <c r="LA120" s="34"/>
      <c r="LB120" s="34"/>
      <c r="LC120" s="34"/>
      <c r="LD120" s="34"/>
      <c r="LE120" s="34"/>
      <c r="LF120" s="34"/>
      <c r="LG120" s="34"/>
      <c r="LH120" s="34"/>
      <c r="LI120" s="34"/>
      <c r="LJ120" s="34"/>
      <c r="LK120" s="34"/>
      <c r="LL120" s="34"/>
      <c r="LM120" s="34"/>
      <c r="LN120" s="34"/>
      <c r="LO120" s="34"/>
      <c r="LP120" s="34"/>
      <c r="LQ120" s="34"/>
      <c r="LR120" s="34"/>
      <c r="LS120" s="34"/>
      <c r="LT120" s="34"/>
      <c r="LU120" s="34"/>
      <c r="LV120" s="34"/>
      <c r="LW120" s="34"/>
      <c r="LX120" s="34"/>
      <c r="LY120" s="34"/>
      <c r="LZ120" s="34"/>
      <c r="MA120" s="34"/>
      <c r="MB120" s="34"/>
      <c r="MC120" s="34"/>
      <c r="MD120" s="34"/>
      <c r="ME120" s="34"/>
      <c r="MF120" s="34"/>
      <c r="MG120" s="32" t="s">
        <v>517</v>
      </c>
      <c r="MH120" s="198" t="s">
        <v>2389</v>
      </c>
      <c r="MI120" s="32" t="s">
        <v>272</v>
      </c>
    </row>
    <row r="121" spans="1:348">
      <c r="A121" s="146" t="str">
        <f>Table1[[#This Row],[Name]]&amp;Table1[[#This Row],[1. Variable: Geographical area subject to climate change physical risk - acute and chronic events]]</f>
        <v>ICCREA BANCA S.P.A. - ISTITUTO CENTRALE DEL CREDITO COOPERATIVO (IN FORMA ABBREVIATA: ICCREA BANCA S.P.A.)Italy</v>
      </c>
      <c r="B121" s="62" t="s">
        <v>124</v>
      </c>
      <c r="C121" s="65" t="s">
        <v>125</v>
      </c>
      <c r="D121" s="64" t="s">
        <v>170</v>
      </c>
      <c r="E121" s="74">
        <v>44926</v>
      </c>
      <c r="F121" s="33" t="s">
        <v>193</v>
      </c>
      <c r="G121" s="63" t="s">
        <v>191</v>
      </c>
      <c r="H121" s="178" t="s">
        <v>2252</v>
      </c>
      <c r="I121" s="31">
        <v>2364</v>
      </c>
      <c r="J121" s="31">
        <v>995</v>
      </c>
      <c r="K121" s="31">
        <v>194</v>
      </c>
      <c r="L121" s="31">
        <v>60</v>
      </c>
      <c r="M121" s="31">
        <v>32</v>
      </c>
      <c r="N121" s="31">
        <v>7.9</v>
      </c>
      <c r="O121" s="31">
        <v>180</v>
      </c>
      <c r="P121" s="31">
        <v>944</v>
      </c>
      <c r="Q121" s="31">
        <v>157</v>
      </c>
      <c r="R121" s="31">
        <v>89</v>
      </c>
      <c r="S121" s="31">
        <v>44</v>
      </c>
      <c r="T121" s="31">
        <v>-47</v>
      </c>
      <c r="U121" s="31">
        <v>-7</v>
      </c>
      <c r="V121" s="31">
        <v>-33</v>
      </c>
      <c r="W121" s="31">
        <v>121</v>
      </c>
      <c r="X121" s="34">
        <v>24</v>
      </c>
      <c r="Y121" s="34">
        <v>4</v>
      </c>
      <c r="Z121" s="34">
        <v>1</v>
      </c>
      <c r="AA121" s="34">
        <v>1</v>
      </c>
      <c r="AB121" s="34">
        <v>4.18</v>
      </c>
      <c r="AC121" s="34">
        <v>22</v>
      </c>
      <c r="AD121" s="34">
        <v>7</v>
      </c>
      <c r="AE121" s="34">
        <v>2</v>
      </c>
      <c r="AF121" s="34">
        <v>2</v>
      </c>
      <c r="AG121" s="34">
        <v>3</v>
      </c>
      <c r="AH121" s="34">
        <v>-3</v>
      </c>
      <c r="AI121" s="34">
        <v>0</v>
      </c>
      <c r="AJ121" s="34">
        <v>-2</v>
      </c>
      <c r="AK121" s="34">
        <v>12132</v>
      </c>
      <c r="AL121" s="34">
        <v>3217</v>
      </c>
      <c r="AM121" s="34">
        <v>445</v>
      </c>
      <c r="AN121" s="34">
        <v>159</v>
      </c>
      <c r="AO121" s="34">
        <v>122</v>
      </c>
      <c r="AP121" s="34">
        <v>4.26</v>
      </c>
      <c r="AQ121" s="34">
        <v>2319</v>
      </c>
      <c r="AR121" s="34">
        <v>1213</v>
      </c>
      <c r="AS121" s="34">
        <v>411</v>
      </c>
      <c r="AT121" s="34">
        <v>262</v>
      </c>
      <c r="AU121" s="34">
        <v>167</v>
      </c>
      <c r="AV121" s="34">
        <v>-162</v>
      </c>
      <c r="AW121" s="34">
        <v>-18</v>
      </c>
      <c r="AX121" s="180">
        <v>-117</v>
      </c>
      <c r="AY121" s="34">
        <v>768</v>
      </c>
      <c r="AZ121" s="34">
        <v>148</v>
      </c>
      <c r="BA121" s="34">
        <v>36</v>
      </c>
      <c r="BB121" s="34">
        <v>3</v>
      </c>
      <c r="BC121" s="34">
        <v>5</v>
      </c>
      <c r="BD121" s="34">
        <v>6.51</v>
      </c>
      <c r="BE121" s="34">
        <v>100</v>
      </c>
      <c r="BF121" s="34">
        <v>73</v>
      </c>
      <c r="BG121" s="34">
        <v>18</v>
      </c>
      <c r="BH121" s="34">
        <v>21</v>
      </c>
      <c r="BI121" s="34">
        <v>7</v>
      </c>
      <c r="BJ121" s="34">
        <v>-9</v>
      </c>
      <c r="BK121" s="34">
        <v>-2</v>
      </c>
      <c r="BL121" s="34">
        <v>-5</v>
      </c>
      <c r="BM121" s="34">
        <v>628</v>
      </c>
      <c r="BN121" s="34">
        <v>153</v>
      </c>
      <c r="BO121" s="34">
        <v>33</v>
      </c>
      <c r="BP121" s="34">
        <v>13</v>
      </c>
      <c r="BQ121" s="34">
        <v>6</v>
      </c>
      <c r="BR121" s="34">
        <v>6.05</v>
      </c>
      <c r="BS121" s="34">
        <v>139</v>
      </c>
      <c r="BT121" s="34">
        <v>53</v>
      </c>
      <c r="BU121" s="34">
        <v>14</v>
      </c>
      <c r="BV121" s="34">
        <v>7</v>
      </c>
      <c r="BW121" s="34">
        <v>6</v>
      </c>
      <c r="BX121" s="34">
        <v>-6</v>
      </c>
      <c r="BY121" s="34">
        <v>-1</v>
      </c>
      <c r="BZ121" s="34">
        <v>-5</v>
      </c>
      <c r="CA121" s="34">
        <v>5671</v>
      </c>
      <c r="CB121" s="34">
        <v>1911</v>
      </c>
      <c r="CC121" s="34">
        <v>318</v>
      </c>
      <c r="CD121" s="34">
        <v>119</v>
      </c>
      <c r="CE121" s="34">
        <v>76</v>
      </c>
      <c r="CF121" s="34">
        <v>5.73</v>
      </c>
      <c r="CG121" s="34">
        <v>782</v>
      </c>
      <c r="CH121" s="34">
        <v>1349</v>
      </c>
      <c r="CI121" s="34">
        <v>294</v>
      </c>
      <c r="CJ121" s="34">
        <v>268</v>
      </c>
      <c r="CK121" s="34">
        <v>227</v>
      </c>
      <c r="CL121" s="34">
        <v>-208</v>
      </c>
      <c r="CM121" s="34">
        <v>-22</v>
      </c>
      <c r="CN121" s="34">
        <v>-174</v>
      </c>
      <c r="CO121" s="34">
        <v>8251</v>
      </c>
      <c r="CP121" s="34">
        <v>1986</v>
      </c>
      <c r="CQ121" s="34">
        <v>349</v>
      </c>
      <c r="CR121" s="34">
        <v>105</v>
      </c>
      <c r="CS121" s="34">
        <v>71</v>
      </c>
      <c r="CT121" s="34">
        <v>4.8899999999999997</v>
      </c>
      <c r="CU121" s="34">
        <v>1148</v>
      </c>
      <c r="CV121" s="34">
        <v>1062</v>
      </c>
      <c r="CW121" s="34">
        <v>302</v>
      </c>
      <c r="CX121" s="34">
        <v>175</v>
      </c>
      <c r="CY121" s="34">
        <v>153</v>
      </c>
      <c r="CZ121" s="34">
        <v>-126</v>
      </c>
      <c r="DA121" s="34">
        <v>-11</v>
      </c>
      <c r="DB121" s="34">
        <v>-104</v>
      </c>
      <c r="DC121" s="34">
        <v>1482</v>
      </c>
      <c r="DD121" s="34">
        <v>372</v>
      </c>
      <c r="DE121" s="34">
        <v>84</v>
      </c>
      <c r="DF121" s="34">
        <v>14</v>
      </c>
      <c r="DG121" s="34">
        <v>7</v>
      </c>
      <c r="DH121" s="34">
        <v>5.47</v>
      </c>
      <c r="DI121" s="34">
        <v>231</v>
      </c>
      <c r="DJ121" s="34">
        <v>167</v>
      </c>
      <c r="DK121" s="34">
        <v>80</v>
      </c>
      <c r="DL121" s="34">
        <v>41</v>
      </c>
      <c r="DM121" s="34">
        <v>39</v>
      </c>
      <c r="DN121" s="34">
        <v>-37</v>
      </c>
      <c r="DO121" s="34">
        <v>-3</v>
      </c>
      <c r="DP121" s="34">
        <v>-32</v>
      </c>
      <c r="DQ121" s="34">
        <v>6020</v>
      </c>
      <c r="DR121" s="34">
        <v>1554</v>
      </c>
      <c r="DS121" s="34">
        <v>242</v>
      </c>
      <c r="DT121" s="34">
        <v>76</v>
      </c>
      <c r="DU121" s="34">
        <v>49</v>
      </c>
      <c r="DV121" s="34">
        <v>8.39</v>
      </c>
      <c r="DW121" s="34">
        <v>919</v>
      </c>
      <c r="DX121" s="34">
        <v>622</v>
      </c>
      <c r="DY121" s="34">
        <v>379</v>
      </c>
      <c r="DZ121" s="34">
        <v>218</v>
      </c>
      <c r="EA121" s="34">
        <v>149</v>
      </c>
      <c r="EB121" s="34">
        <v>-137</v>
      </c>
      <c r="EC121" s="34">
        <v>-18</v>
      </c>
      <c r="ED121" s="34">
        <v>-108</v>
      </c>
      <c r="EE121" s="34">
        <v>33865</v>
      </c>
      <c r="EF121" s="34">
        <v>496</v>
      </c>
      <c r="EG121" s="34">
        <v>1478</v>
      </c>
      <c r="EH121" s="34">
        <v>5112</v>
      </c>
      <c r="EI121" s="34">
        <v>4796</v>
      </c>
      <c r="EJ121" s="34">
        <v>14.84</v>
      </c>
      <c r="EK121" s="34">
        <v>5551</v>
      </c>
      <c r="EL121" s="34">
        <v>4405</v>
      </c>
      <c r="EM121" s="34">
        <v>1926</v>
      </c>
      <c r="EN121" s="34">
        <v>692</v>
      </c>
      <c r="EO121" s="34">
        <v>328</v>
      </c>
      <c r="EP121" s="34">
        <v>-280</v>
      </c>
      <c r="EQ121" s="34">
        <v>-46</v>
      </c>
      <c r="ER121" s="34">
        <v>-180</v>
      </c>
      <c r="ES121" s="34">
        <v>10531</v>
      </c>
      <c r="ET121" s="34">
        <v>614</v>
      </c>
      <c r="EU121" s="34">
        <v>1244</v>
      </c>
      <c r="EV121" s="34">
        <v>1580</v>
      </c>
      <c r="EW121" s="34">
        <v>129</v>
      </c>
      <c r="EX121" s="34">
        <v>6.57</v>
      </c>
      <c r="EY121" s="34">
        <v>1666</v>
      </c>
      <c r="EZ121" s="34">
        <v>1176</v>
      </c>
      <c r="FA121" s="34">
        <v>725</v>
      </c>
      <c r="FB121" s="34">
        <v>400</v>
      </c>
      <c r="FC121" s="34">
        <v>311</v>
      </c>
      <c r="FD121" s="34">
        <v>-279</v>
      </c>
      <c r="FE121" s="34">
        <v>-36</v>
      </c>
      <c r="FF121" s="34">
        <v>-221</v>
      </c>
      <c r="FG121" s="34">
        <v>70</v>
      </c>
      <c r="FH121" s="34"/>
      <c r="FI121" s="34"/>
      <c r="FJ121" s="34"/>
      <c r="FK121" s="34"/>
      <c r="FL121" s="34"/>
      <c r="FM121" s="34"/>
      <c r="FN121" s="34"/>
      <c r="FO121" s="34"/>
      <c r="FP121" s="34"/>
      <c r="FQ121" s="34"/>
      <c r="FR121" s="34"/>
      <c r="FS121" s="34"/>
      <c r="FT121" s="34"/>
      <c r="FU121" s="34">
        <v>8172</v>
      </c>
      <c r="FV121" s="34">
        <v>2250</v>
      </c>
      <c r="FW121" s="34">
        <v>402</v>
      </c>
      <c r="FX121" s="34">
        <v>150</v>
      </c>
      <c r="FY121" s="34">
        <v>93</v>
      </c>
      <c r="FZ121" s="34">
        <v>7.6</v>
      </c>
      <c r="GA121" s="34">
        <v>965</v>
      </c>
      <c r="GB121" s="34">
        <v>1244</v>
      </c>
      <c r="GC121" s="34">
        <v>687</v>
      </c>
      <c r="GD121" s="34">
        <v>361</v>
      </c>
      <c r="GE121" s="34">
        <v>174</v>
      </c>
      <c r="GF121" s="34">
        <v>-147</v>
      </c>
      <c r="GG121" s="34">
        <v>-27</v>
      </c>
      <c r="GH121" s="34">
        <v>-106</v>
      </c>
      <c r="GI121" s="34"/>
      <c r="GJ121" s="34"/>
      <c r="GK121" s="34"/>
      <c r="GL121" s="34"/>
      <c r="GM121" s="34"/>
      <c r="GN121" s="34"/>
      <c r="GO121" s="34"/>
      <c r="GP121" s="34"/>
      <c r="GQ121" s="34"/>
      <c r="GR121" s="34"/>
      <c r="GS121" s="34"/>
      <c r="GT121" s="34"/>
      <c r="GU121" s="34"/>
      <c r="GV121" s="34"/>
      <c r="GW121" s="34"/>
      <c r="GX121" s="34"/>
      <c r="GY121" s="34"/>
      <c r="GZ121" s="34"/>
      <c r="HA121" s="34"/>
      <c r="HB121" s="34"/>
      <c r="HC121" s="34"/>
      <c r="HD121" s="34"/>
      <c r="HE121" s="34"/>
      <c r="HF121" s="34"/>
      <c r="HG121" s="34"/>
      <c r="HH121" s="34"/>
      <c r="HI121" s="34"/>
      <c r="HJ121" s="34"/>
      <c r="HK121" s="34"/>
      <c r="HL121" s="34"/>
      <c r="HM121" s="34"/>
      <c r="HN121" s="34"/>
      <c r="HO121" s="34"/>
      <c r="HP121" s="34"/>
      <c r="HQ121" s="34"/>
      <c r="HR121" s="34"/>
      <c r="HS121" s="34"/>
      <c r="HT121" s="34"/>
      <c r="HU121" s="34"/>
      <c r="HV121" s="34"/>
      <c r="HW121" s="34"/>
      <c r="HX121" s="34"/>
      <c r="HY121" s="34"/>
      <c r="HZ121" s="34"/>
      <c r="IA121" s="34"/>
      <c r="IB121" s="34"/>
      <c r="IC121" s="34"/>
      <c r="ID121" s="34"/>
      <c r="IE121" s="34"/>
      <c r="IF121" s="34"/>
      <c r="IG121" s="34"/>
      <c r="IH121" s="34"/>
      <c r="II121" s="34"/>
      <c r="IJ121" s="34"/>
      <c r="IK121" s="34"/>
      <c r="IL121" s="34"/>
      <c r="IM121" s="34"/>
      <c r="IN121" s="34"/>
      <c r="IO121" s="34"/>
      <c r="IP121" s="34"/>
      <c r="IQ121" s="34"/>
      <c r="IR121" s="34"/>
      <c r="IS121" s="34"/>
      <c r="IT121" s="34"/>
      <c r="IU121" s="34"/>
      <c r="IV121" s="34"/>
      <c r="IW121" s="34"/>
      <c r="IX121" s="34"/>
      <c r="IY121" s="34"/>
      <c r="IZ121" s="34"/>
      <c r="JA121" s="34"/>
      <c r="JB121" s="34"/>
      <c r="JC121" s="34"/>
      <c r="JD121" s="34"/>
      <c r="JE121" s="34"/>
      <c r="JF121" s="34"/>
      <c r="JG121" s="34"/>
      <c r="JH121" s="34"/>
      <c r="JI121" s="34"/>
      <c r="JJ121" s="34"/>
      <c r="JK121" s="34"/>
      <c r="JL121" s="34"/>
      <c r="JM121" s="34"/>
      <c r="JN121" s="34"/>
      <c r="JO121" s="34"/>
      <c r="JP121" s="34"/>
      <c r="JQ121" s="34"/>
      <c r="JR121" s="34"/>
      <c r="JS121" s="34"/>
      <c r="JT121" s="34"/>
      <c r="JU121" s="34"/>
      <c r="JV121" s="34"/>
      <c r="JW121" s="34"/>
      <c r="JX121" s="34"/>
      <c r="JY121" s="34"/>
      <c r="JZ121" s="34"/>
      <c r="KA121" s="34"/>
      <c r="KB121" s="34"/>
      <c r="KC121" s="34"/>
      <c r="KD121" s="34"/>
      <c r="KE121" s="34"/>
      <c r="KF121" s="34"/>
      <c r="KG121" s="34"/>
      <c r="KH121" s="34"/>
      <c r="KI121" s="34"/>
      <c r="KJ121" s="34"/>
      <c r="KK121" s="34"/>
      <c r="KL121" s="34"/>
      <c r="KM121" s="34"/>
      <c r="KN121" s="34"/>
      <c r="KO121" s="34"/>
      <c r="KP121" s="34"/>
      <c r="KQ121" s="34"/>
      <c r="KR121" s="34"/>
      <c r="KS121" s="34"/>
      <c r="KT121" s="34"/>
      <c r="KU121" s="34"/>
      <c r="KV121" s="34"/>
      <c r="KW121" s="34"/>
      <c r="KX121" s="34"/>
      <c r="KY121" s="34"/>
      <c r="KZ121" s="34"/>
      <c r="LA121" s="34"/>
      <c r="LB121" s="34"/>
      <c r="LC121" s="34"/>
      <c r="LD121" s="34"/>
      <c r="LE121" s="34"/>
      <c r="LF121" s="34"/>
      <c r="LG121" s="34"/>
      <c r="LH121" s="34"/>
      <c r="LI121" s="34"/>
      <c r="LJ121" s="34"/>
      <c r="LK121" s="34"/>
      <c r="LL121" s="34"/>
      <c r="LM121" s="34"/>
      <c r="LN121" s="34"/>
      <c r="LO121" s="34"/>
      <c r="LP121" s="34"/>
      <c r="LQ121" s="34"/>
      <c r="LR121" s="34"/>
      <c r="LS121" s="34"/>
      <c r="LT121" s="34"/>
      <c r="LU121" s="34"/>
      <c r="LV121" s="34"/>
      <c r="LW121" s="34"/>
      <c r="LX121" s="34"/>
      <c r="LY121" s="34"/>
      <c r="LZ121" s="34"/>
      <c r="MA121" s="34"/>
      <c r="MB121" s="34"/>
      <c r="MC121" s="34"/>
      <c r="MD121" s="34"/>
      <c r="ME121" s="34"/>
      <c r="MF121" s="34"/>
      <c r="MG121" s="32" t="s">
        <v>2325</v>
      </c>
      <c r="MH121" s="198" t="s">
        <v>2389</v>
      </c>
      <c r="MI121" s="32" t="s">
        <v>347</v>
      </c>
    </row>
    <row r="122" spans="1:348">
      <c r="A122" s="146" t="str">
        <f>Table1[[#This Row],[Name]]&amp;Table1[[#This Row],[1. Variable: Geographical area subject to climate change physical risk - acute and chronic events]]</f>
        <v>ICCREA BANCA S.P.A. - ISTITUTO CENTRALE DEL CREDITO COOPERATIVO (IN FORMA ABBREVIATA: ICCREA BANCA S.P.A.)North Italy</v>
      </c>
      <c r="B122" s="62" t="s">
        <v>124</v>
      </c>
      <c r="C122" s="65" t="s">
        <v>125</v>
      </c>
      <c r="D122" s="64" t="s">
        <v>170</v>
      </c>
      <c r="E122" s="74">
        <v>44926</v>
      </c>
      <c r="F122" s="33" t="s">
        <v>193</v>
      </c>
      <c r="G122" s="63" t="s">
        <v>191</v>
      </c>
      <c r="H122" s="178" t="s">
        <v>2291</v>
      </c>
      <c r="I122" s="31">
        <v>1397</v>
      </c>
      <c r="J122" s="31">
        <v>494</v>
      </c>
      <c r="K122" s="31">
        <v>76</v>
      </c>
      <c r="L122" s="31">
        <v>25</v>
      </c>
      <c r="M122" s="31">
        <v>15</v>
      </c>
      <c r="N122" s="31">
        <v>7.39</v>
      </c>
      <c r="O122" s="31">
        <v>156</v>
      </c>
      <c r="P122" s="31">
        <v>378</v>
      </c>
      <c r="Q122" s="31">
        <v>76</v>
      </c>
      <c r="R122" s="31">
        <v>27</v>
      </c>
      <c r="S122" s="31">
        <v>10</v>
      </c>
      <c r="T122" s="31">
        <v>-13</v>
      </c>
      <c r="U122" s="31">
        <v>-2</v>
      </c>
      <c r="V122" s="31">
        <v>-8</v>
      </c>
      <c r="W122" s="31">
        <v>65</v>
      </c>
      <c r="X122" s="34">
        <v>16</v>
      </c>
      <c r="Y122" s="34">
        <v>2</v>
      </c>
      <c r="Z122" s="34">
        <v>0</v>
      </c>
      <c r="AA122" s="34">
        <v>0</v>
      </c>
      <c r="AB122" s="34">
        <v>4.3600000000000003</v>
      </c>
      <c r="AC122" s="34">
        <v>15</v>
      </c>
      <c r="AD122" s="34">
        <v>2</v>
      </c>
      <c r="AE122" s="34">
        <v>1</v>
      </c>
      <c r="AF122" s="34">
        <v>2</v>
      </c>
      <c r="AG122" s="34">
        <v>1</v>
      </c>
      <c r="AH122" s="34">
        <v>-1</v>
      </c>
      <c r="AI122" s="34">
        <v>0</v>
      </c>
      <c r="AJ122" s="34">
        <v>-1</v>
      </c>
      <c r="AK122" s="34">
        <v>8270</v>
      </c>
      <c r="AL122" s="34">
        <v>1926</v>
      </c>
      <c r="AM122" s="34">
        <v>243</v>
      </c>
      <c r="AN122" s="34">
        <v>86</v>
      </c>
      <c r="AO122" s="34">
        <v>61</v>
      </c>
      <c r="AP122" s="34">
        <v>3.91</v>
      </c>
      <c r="AQ122" s="34">
        <v>1814</v>
      </c>
      <c r="AR122" s="34">
        <v>378</v>
      </c>
      <c r="AS122" s="34">
        <v>123</v>
      </c>
      <c r="AT122" s="34">
        <v>156</v>
      </c>
      <c r="AU122" s="34">
        <v>79</v>
      </c>
      <c r="AV122" s="34">
        <v>-82</v>
      </c>
      <c r="AW122" s="34">
        <v>-11</v>
      </c>
      <c r="AX122" s="180">
        <v>-56</v>
      </c>
      <c r="AY122" s="34">
        <v>469</v>
      </c>
      <c r="AZ122" s="34">
        <v>104</v>
      </c>
      <c r="BA122" s="34">
        <v>27</v>
      </c>
      <c r="BB122" s="34">
        <v>3</v>
      </c>
      <c r="BC122" s="34">
        <v>3</v>
      </c>
      <c r="BD122" s="34">
        <v>5.81</v>
      </c>
      <c r="BE122" s="34">
        <v>90</v>
      </c>
      <c r="BF122" s="34">
        <v>44</v>
      </c>
      <c r="BG122" s="34">
        <v>3</v>
      </c>
      <c r="BH122" s="34">
        <v>14</v>
      </c>
      <c r="BI122" s="34">
        <v>5</v>
      </c>
      <c r="BJ122" s="34">
        <v>-6</v>
      </c>
      <c r="BK122" s="34">
        <v>-1</v>
      </c>
      <c r="BL122" s="34">
        <v>-4</v>
      </c>
      <c r="BM122" s="34">
        <v>382</v>
      </c>
      <c r="BN122" s="34">
        <v>96</v>
      </c>
      <c r="BO122" s="34">
        <v>20</v>
      </c>
      <c r="BP122" s="34">
        <v>10</v>
      </c>
      <c r="BQ122" s="34">
        <v>5</v>
      </c>
      <c r="BR122" s="34">
        <v>6.4</v>
      </c>
      <c r="BS122" s="34">
        <v>107</v>
      </c>
      <c r="BT122" s="34">
        <v>17</v>
      </c>
      <c r="BU122" s="34">
        <v>7</v>
      </c>
      <c r="BV122" s="34">
        <v>4</v>
      </c>
      <c r="BW122" s="34">
        <v>1</v>
      </c>
      <c r="BX122" s="34">
        <v>-2</v>
      </c>
      <c r="BY122" s="34">
        <v>0</v>
      </c>
      <c r="BZ122" s="34">
        <v>-1</v>
      </c>
      <c r="CA122" s="34">
        <v>3224</v>
      </c>
      <c r="CB122" s="34">
        <v>839</v>
      </c>
      <c r="CC122" s="34">
        <v>123</v>
      </c>
      <c r="CD122" s="34">
        <v>36</v>
      </c>
      <c r="CE122" s="34">
        <v>29</v>
      </c>
      <c r="CF122" s="34">
        <v>5.69</v>
      </c>
      <c r="CG122" s="34">
        <v>607</v>
      </c>
      <c r="CH122" s="34">
        <v>309</v>
      </c>
      <c r="CI122" s="34">
        <v>110</v>
      </c>
      <c r="CJ122" s="34">
        <v>109</v>
      </c>
      <c r="CK122" s="34">
        <v>92</v>
      </c>
      <c r="CL122" s="34">
        <v>-88</v>
      </c>
      <c r="CM122" s="34">
        <v>-9</v>
      </c>
      <c r="CN122" s="34">
        <v>-74</v>
      </c>
      <c r="CO122" s="34">
        <v>4539</v>
      </c>
      <c r="CP122" s="34">
        <v>1018</v>
      </c>
      <c r="CQ122" s="34">
        <v>157</v>
      </c>
      <c r="CR122" s="34">
        <v>48</v>
      </c>
      <c r="CS122" s="34">
        <v>27</v>
      </c>
      <c r="CT122" s="34">
        <v>4.42</v>
      </c>
      <c r="CU122" s="34">
        <v>822</v>
      </c>
      <c r="CV122" s="34">
        <v>297</v>
      </c>
      <c r="CW122" s="34">
        <v>133</v>
      </c>
      <c r="CX122" s="34">
        <v>71</v>
      </c>
      <c r="CY122" s="34">
        <v>87</v>
      </c>
      <c r="CZ122" s="34">
        <v>-70</v>
      </c>
      <c r="DA122" s="34">
        <v>-5</v>
      </c>
      <c r="DB122" s="34">
        <v>-60</v>
      </c>
      <c r="DC122" s="34">
        <v>810</v>
      </c>
      <c r="DD122" s="34">
        <v>210</v>
      </c>
      <c r="DE122" s="34">
        <v>41</v>
      </c>
      <c r="DF122" s="34">
        <v>6</v>
      </c>
      <c r="DG122" s="34">
        <v>3</v>
      </c>
      <c r="DH122" s="34">
        <v>5.57</v>
      </c>
      <c r="DI122" s="34">
        <v>176</v>
      </c>
      <c r="DJ122" s="34">
        <v>46</v>
      </c>
      <c r="DK122" s="34">
        <v>37</v>
      </c>
      <c r="DL122" s="34">
        <v>21</v>
      </c>
      <c r="DM122" s="34">
        <v>11</v>
      </c>
      <c r="DN122" s="34">
        <v>-12</v>
      </c>
      <c r="DO122" s="34">
        <v>-1</v>
      </c>
      <c r="DP122" s="34">
        <v>-9</v>
      </c>
      <c r="DQ122" s="34">
        <v>3860</v>
      </c>
      <c r="DR122" s="34">
        <v>954</v>
      </c>
      <c r="DS122" s="34">
        <v>140</v>
      </c>
      <c r="DT122" s="34">
        <v>53</v>
      </c>
      <c r="DU122" s="34">
        <v>24</v>
      </c>
      <c r="DV122" s="34">
        <v>7.95</v>
      </c>
      <c r="DW122" s="34">
        <v>794</v>
      </c>
      <c r="DX122" s="34">
        <v>191</v>
      </c>
      <c r="DY122" s="34">
        <v>186</v>
      </c>
      <c r="DZ122" s="34">
        <v>139</v>
      </c>
      <c r="EA122" s="34">
        <v>82</v>
      </c>
      <c r="EB122" s="34">
        <v>-79</v>
      </c>
      <c r="EC122" s="34">
        <v>-12</v>
      </c>
      <c r="ED122" s="34">
        <v>-62</v>
      </c>
      <c r="EE122" s="34">
        <v>19288</v>
      </c>
      <c r="EF122" s="34">
        <v>263</v>
      </c>
      <c r="EG122" s="34">
        <v>782</v>
      </c>
      <c r="EH122" s="34">
        <v>2850</v>
      </c>
      <c r="EI122" s="34">
        <v>2980</v>
      </c>
      <c r="EJ122" s="34">
        <v>15.14</v>
      </c>
      <c r="EK122" s="34">
        <v>4399</v>
      </c>
      <c r="EL122" s="34">
        <v>1409</v>
      </c>
      <c r="EM122" s="34">
        <v>1067</v>
      </c>
      <c r="EN122" s="34">
        <v>335</v>
      </c>
      <c r="EO122" s="34">
        <v>151</v>
      </c>
      <c r="EP122" s="34">
        <v>-133</v>
      </c>
      <c r="EQ122" s="34">
        <v>21</v>
      </c>
      <c r="ER122" s="34">
        <v>-81</v>
      </c>
      <c r="ES122" s="34">
        <v>6138</v>
      </c>
      <c r="ET122" s="34">
        <v>407</v>
      </c>
      <c r="EU122" s="34">
        <v>796</v>
      </c>
      <c r="EV122" s="34">
        <v>907</v>
      </c>
      <c r="EW122" s="34">
        <v>77</v>
      </c>
      <c r="EX122" s="34">
        <v>6.39</v>
      </c>
      <c r="EY122" s="34">
        <v>1398</v>
      </c>
      <c r="EZ122" s="34">
        <v>319</v>
      </c>
      <c r="FA122" s="34">
        <v>470</v>
      </c>
      <c r="FB122" s="34">
        <v>242</v>
      </c>
      <c r="FC122" s="34">
        <v>177</v>
      </c>
      <c r="FD122" s="34">
        <v>-162</v>
      </c>
      <c r="FE122" s="34">
        <v>-20</v>
      </c>
      <c r="FF122" s="34">
        <v>-129</v>
      </c>
      <c r="FG122" s="34">
        <v>38</v>
      </c>
      <c r="FH122" s="34"/>
      <c r="FI122" s="34"/>
      <c r="FJ122" s="34"/>
      <c r="FK122" s="34"/>
      <c r="FL122" s="34"/>
      <c r="FM122" s="34"/>
      <c r="FN122" s="34"/>
      <c r="FO122" s="34"/>
      <c r="FP122" s="34"/>
      <c r="FQ122" s="34"/>
      <c r="FR122" s="34"/>
      <c r="FS122" s="34"/>
      <c r="FT122" s="34"/>
      <c r="FU122" s="34">
        <v>4099</v>
      </c>
      <c r="FV122" s="34">
        <v>1169</v>
      </c>
      <c r="FW122" s="34">
        <v>187</v>
      </c>
      <c r="FX122" s="34">
        <v>71</v>
      </c>
      <c r="FY122" s="34">
        <v>47</v>
      </c>
      <c r="FZ122" s="34">
        <v>7.5</v>
      </c>
      <c r="GA122" s="34">
        <v>752</v>
      </c>
      <c r="GB122" s="34">
        <v>251</v>
      </c>
      <c r="GC122" s="34">
        <v>469</v>
      </c>
      <c r="GD122" s="34">
        <v>171</v>
      </c>
      <c r="GE122" s="34">
        <v>69</v>
      </c>
      <c r="GF122" s="34">
        <v>-63</v>
      </c>
      <c r="GG122" s="34">
        <v>-11</v>
      </c>
      <c r="GH122" s="34">
        <v>-45</v>
      </c>
      <c r="GI122" s="34"/>
      <c r="GJ122" s="34"/>
      <c r="GK122" s="34"/>
      <c r="GL122" s="34"/>
      <c r="GM122" s="34"/>
      <c r="GN122" s="34"/>
      <c r="GO122" s="34"/>
      <c r="GP122" s="34"/>
      <c r="GQ122" s="34"/>
      <c r="GR122" s="34"/>
      <c r="GS122" s="34"/>
      <c r="GT122" s="34"/>
      <c r="GU122" s="34"/>
      <c r="GV122" s="34"/>
      <c r="GW122" s="34"/>
      <c r="GX122" s="34"/>
      <c r="GY122" s="34"/>
      <c r="GZ122" s="34"/>
      <c r="HA122" s="34"/>
      <c r="HB122" s="34"/>
      <c r="HC122" s="34"/>
      <c r="HD122" s="34"/>
      <c r="HE122" s="34"/>
      <c r="HF122" s="34"/>
      <c r="HG122" s="34"/>
      <c r="HH122" s="34"/>
      <c r="HI122" s="34"/>
      <c r="HJ122" s="34"/>
      <c r="HK122" s="34"/>
      <c r="HL122" s="34"/>
      <c r="HM122" s="34"/>
      <c r="HN122" s="34"/>
      <c r="HO122" s="34"/>
      <c r="HP122" s="34"/>
      <c r="HQ122" s="34"/>
      <c r="HR122" s="34"/>
      <c r="HS122" s="34"/>
      <c r="HT122" s="34"/>
      <c r="HU122" s="34"/>
      <c r="HV122" s="34"/>
      <c r="HW122" s="34"/>
      <c r="HX122" s="34"/>
      <c r="HY122" s="34"/>
      <c r="HZ122" s="34"/>
      <c r="IA122" s="34"/>
      <c r="IB122" s="34"/>
      <c r="IC122" s="34"/>
      <c r="ID122" s="34"/>
      <c r="IE122" s="34"/>
      <c r="IF122" s="34"/>
      <c r="IG122" s="34"/>
      <c r="IH122" s="34"/>
      <c r="II122" s="34"/>
      <c r="IJ122" s="34"/>
      <c r="IK122" s="34"/>
      <c r="IL122" s="34"/>
      <c r="IM122" s="34"/>
      <c r="IN122" s="34"/>
      <c r="IO122" s="34"/>
      <c r="IP122" s="34"/>
      <c r="IQ122" s="34"/>
      <c r="IR122" s="34"/>
      <c r="IS122" s="34"/>
      <c r="IT122" s="34"/>
      <c r="IU122" s="34"/>
      <c r="IV122" s="34"/>
      <c r="IW122" s="34"/>
      <c r="IX122" s="34"/>
      <c r="IY122" s="34"/>
      <c r="IZ122" s="34"/>
      <c r="JA122" s="34"/>
      <c r="JB122" s="34"/>
      <c r="JC122" s="34"/>
      <c r="JD122" s="34"/>
      <c r="JE122" s="34"/>
      <c r="JF122" s="34"/>
      <c r="JG122" s="34"/>
      <c r="JH122" s="34"/>
      <c r="JI122" s="34"/>
      <c r="JJ122" s="34"/>
      <c r="JK122" s="34"/>
      <c r="JL122" s="34"/>
      <c r="JM122" s="34"/>
      <c r="JN122" s="34"/>
      <c r="JO122" s="34"/>
      <c r="JP122" s="34"/>
      <c r="JQ122" s="34"/>
      <c r="JR122" s="34"/>
      <c r="JS122" s="34"/>
      <c r="JT122" s="34"/>
      <c r="JU122" s="34"/>
      <c r="JV122" s="34"/>
      <c r="JW122" s="34"/>
      <c r="JX122" s="34"/>
      <c r="JY122" s="34"/>
      <c r="JZ122" s="34"/>
      <c r="KA122" s="34"/>
      <c r="KB122" s="34"/>
      <c r="KC122" s="34"/>
      <c r="KD122" s="34"/>
      <c r="KE122" s="34"/>
      <c r="KF122" s="34"/>
      <c r="KG122" s="34"/>
      <c r="KH122" s="34"/>
      <c r="KI122" s="34"/>
      <c r="KJ122" s="34"/>
      <c r="KK122" s="34"/>
      <c r="KL122" s="34"/>
      <c r="KM122" s="34"/>
      <c r="KN122" s="34"/>
      <c r="KO122" s="34"/>
      <c r="KP122" s="34"/>
      <c r="KQ122" s="34"/>
      <c r="KR122" s="34"/>
      <c r="KS122" s="34"/>
      <c r="KT122" s="34"/>
      <c r="KU122" s="34"/>
      <c r="KV122" s="34"/>
      <c r="KW122" s="34"/>
      <c r="KX122" s="34"/>
      <c r="KY122" s="34"/>
      <c r="KZ122" s="34"/>
      <c r="LA122" s="34"/>
      <c r="LB122" s="34"/>
      <c r="LC122" s="34"/>
      <c r="LD122" s="34"/>
      <c r="LE122" s="34"/>
      <c r="LF122" s="34"/>
      <c r="LG122" s="34"/>
      <c r="LH122" s="34"/>
      <c r="LI122" s="34"/>
      <c r="LJ122" s="34"/>
      <c r="LK122" s="34"/>
      <c r="LL122" s="34"/>
      <c r="LM122" s="34"/>
      <c r="LN122" s="34"/>
      <c r="LO122" s="34"/>
      <c r="LP122" s="34"/>
      <c r="LQ122" s="34"/>
      <c r="LR122" s="34"/>
      <c r="LS122" s="34"/>
      <c r="LT122" s="34"/>
      <c r="LU122" s="34"/>
      <c r="LV122" s="34"/>
      <c r="LW122" s="34"/>
      <c r="LX122" s="34"/>
      <c r="LY122" s="34"/>
      <c r="LZ122" s="34"/>
      <c r="MA122" s="34"/>
      <c r="MB122" s="34"/>
      <c r="MC122" s="34"/>
      <c r="MD122" s="34"/>
      <c r="ME122" s="34"/>
      <c r="MF122" s="34"/>
      <c r="MG122" s="32" t="s">
        <v>2325</v>
      </c>
      <c r="MH122" s="198" t="s">
        <v>2389</v>
      </c>
      <c r="MI122" s="32" t="s">
        <v>347</v>
      </c>
    </row>
    <row r="123" spans="1:348">
      <c r="A123" s="146" t="str">
        <f>Table1[[#This Row],[Name]]&amp;Table1[[#This Row],[1. Variable: Geographical area subject to climate change physical risk - acute and chronic events]]</f>
        <v>ICCREA BANCA S.P.A. - ISTITUTO CENTRALE DEL CREDITO COOPERATIVO (IN FORMA ABBREVIATA: ICCREA BANCA S.P.A.)Centre Italy</v>
      </c>
      <c r="B123" s="53" t="s">
        <v>124</v>
      </c>
      <c r="C123" s="58" t="s">
        <v>125</v>
      </c>
      <c r="D123" s="28" t="s">
        <v>170</v>
      </c>
      <c r="E123" s="74">
        <v>44926</v>
      </c>
      <c r="F123" s="33" t="s">
        <v>193</v>
      </c>
      <c r="G123" s="33" t="s">
        <v>191</v>
      </c>
      <c r="H123" s="178" t="s">
        <v>2292</v>
      </c>
      <c r="I123" s="31">
        <v>555</v>
      </c>
      <c r="J123" s="31">
        <v>253</v>
      </c>
      <c r="K123" s="31">
        <v>74</v>
      </c>
      <c r="L123" s="31">
        <v>21</v>
      </c>
      <c r="M123" s="31">
        <v>10</v>
      </c>
      <c r="N123" s="31">
        <v>9.4</v>
      </c>
      <c r="O123" s="31">
        <v>7</v>
      </c>
      <c r="P123" s="31">
        <v>286</v>
      </c>
      <c r="Q123" s="31">
        <v>65</v>
      </c>
      <c r="R123" s="31">
        <v>29</v>
      </c>
      <c r="S123" s="31">
        <v>23</v>
      </c>
      <c r="T123" s="31">
        <v>-24</v>
      </c>
      <c r="U123" s="31">
        <v>-3</v>
      </c>
      <c r="V123" s="31">
        <v>-19</v>
      </c>
      <c r="W123" s="31">
        <v>36</v>
      </c>
      <c r="X123" s="34">
        <v>5</v>
      </c>
      <c r="Y123" s="34">
        <v>2</v>
      </c>
      <c r="Z123" s="34">
        <v>0</v>
      </c>
      <c r="AA123" s="34">
        <v>1</v>
      </c>
      <c r="AB123" s="34">
        <v>3.46</v>
      </c>
      <c r="AC123" s="34">
        <v>6</v>
      </c>
      <c r="AD123" s="34">
        <v>1</v>
      </c>
      <c r="AE123" s="34">
        <v>1</v>
      </c>
      <c r="AF123" s="34"/>
      <c r="AG123" s="34">
        <v>1</v>
      </c>
      <c r="AH123" s="34">
        <v>-1</v>
      </c>
      <c r="AI123" s="34"/>
      <c r="AJ123" s="34">
        <v>-1</v>
      </c>
      <c r="AK123" s="34">
        <v>2674</v>
      </c>
      <c r="AL123" s="34">
        <v>955</v>
      </c>
      <c r="AM123" s="34">
        <v>144</v>
      </c>
      <c r="AN123" s="34">
        <v>52</v>
      </c>
      <c r="AO123" s="34">
        <v>47</v>
      </c>
      <c r="AP123" s="34">
        <v>4.58</v>
      </c>
      <c r="AQ123" s="34">
        <v>399</v>
      </c>
      <c r="AR123" s="34">
        <v>546</v>
      </c>
      <c r="AS123" s="34">
        <v>253</v>
      </c>
      <c r="AT123" s="34">
        <v>70</v>
      </c>
      <c r="AU123" s="34">
        <v>64</v>
      </c>
      <c r="AV123" s="34">
        <v>-58</v>
      </c>
      <c r="AW123" s="34">
        <v>-5</v>
      </c>
      <c r="AX123" s="180">
        <v>-45</v>
      </c>
      <c r="AY123" s="34">
        <v>245</v>
      </c>
      <c r="AZ123" s="34">
        <v>23</v>
      </c>
      <c r="BA123" s="34">
        <v>5</v>
      </c>
      <c r="BB123" s="34">
        <v>0</v>
      </c>
      <c r="BC123" s="34">
        <v>2</v>
      </c>
      <c r="BD123" s="34">
        <v>8.77</v>
      </c>
      <c r="BE123" s="34">
        <v>7</v>
      </c>
      <c r="BF123" s="34">
        <v>8</v>
      </c>
      <c r="BG123" s="34">
        <v>14</v>
      </c>
      <c r="BH123" s="34">
        <v>1</v>
      </c>
      <c r="BI123" s="34">
        <v>0</v>
      </c>
      <c r="BJ123" s="34">
        <v>0</v>
      </c>
      <c r="BK123" s="34">
        <v>0</v>
      </c>
      <c r="BL123" s="34">
        <v>0</v>
      </c>
      <c r="BM123" s="34">
        <v>154</v>
      </c>
      <c r="BN123" s="34">
        <v>35</v>
      </c>
      <c r="BO123" s="34">
        <v>3</v>
      </c>
      <c r="BP123" s="34">
        <v>0</v>
      </c>
      <c r="BQ123" s="34">
        <v>1</v>
      </c>
      <c r="BR123" s="34">
        <v>6.04</v>
      </c>
      <c r="BS123" s="34">
        <v>18</v>
      </c>
      <c r="BT123" s="34">
        <v>13</v>
      </c>
      <c r="BU123" s="34">
        <v>7</v>
      </c>
      <c r="BV123" s="34">
        <v>2</v>
      </c>
      <c r="BW123" s="34">
        <v>0</v>
      </c>
      <c r="BX123" s="34">
        <v>0</v>
      </c>
      <c r="BY123" s="34">
        <v>0</v>
      </c>
      <c r="BZ123" s="34">
        <v>0</v>
      </c>
      <c r="CA123" s="34">
        <v>1600</v>
      </c>
      <c r="CB123" s="34">
        <v>672</v>
      </c>
      <c r="CC123" s="34">
        <v>113</v>
      </c>
      <c r="CD123" s="34">
        <v>59</v>
      </c>
      <c r="CE123" s="34">
        <v>33</v>
      </c>
      <c r="CF123" s="34">
        <v>6.01</v>
      </c>
      <c r="CG123" s="34">
        <v>114</v>
      </c>
      <c r="CH123" s="34">
        <v>606</v>
      </c>
      <c r="CI123" s="34">
        <v>156</v>
      </c>
      <c r="CJ123" s="34">
        <v>99</v>
      </c>
      <c r="CK123" s="34">
        <v>103</v>
      </c>
      <c r="CL123" s="34">
        <v>-93</v>
      </c>
      <c r="CM123" s="34">
        <v>-9</v>
      </c>
      <c r="CN123" s="34">
        <v>-80</v>
      </c>
      <c r="CO123" s="34">
        <v>2288</v>
      </c>
      <c r="CP123" s="34">
        <v>535</v>
      </c>
      <c r="CQ123" s="34">
        <v>89</v>
      </c>
      <c r="CR123" s="34">
        <v>30</v>
      </c>
      <c r="CS123" s="34">
        <v>25</v>
      </c>
      <c r="CT123" s="34">
        <v>5.2</v>
      </c>
      <c r="CU123" s="34">
        <v>193</v>
      </c>
      <c r="CV123" s="34">
        <v>346</v>
      </c>
      <c r="CW123" s="34">
        <v>139</v>
      </c>
      <c r="CX123" s="34">
        <v>50</v>
      </c>
      <c r="CY123" s="34">
        <v>34</v>
      </c>
      <c r="CZ123" s="34">
        <v>-30</v>
      </c>
      <c r="DA123" s="34">
        <v>-3</v>
      </c>
      <c r="DB123" s="34">
        <v>-24</v>
      </c>
      <c r="DC123" s="34">
        <v>424</v>
      </c>
      <c r="DD123" s="34">
        <v>106</v>
      </c>
      <c r="DE123" s="34">
        <v>31</v>
      </c>
      <c r="DF123" s="34">
        <v>4</v>
      </c>
      <c r="DG123" s="34">
        <v>2</v>
      </c>
      <c r="DH123" s="34">
        <v>5.47</v>
      </c>
      <c r="DI123" s="34">
        <v>41</v>
      </c>
      <c r="DJ123" s="34">
        <v>65</v>
      </c>
      <c r="DK123" s="34">
        <v>38</v>
      </c>
      <c r="DL123" s="34">
        <v>12</v>
      </c>
      <c r="DM123" s="34">
        <v>23</v>
      </c>
      <c r="DN123" s="34">
        <v>-21</v>
      </c>
      <c r="DO123" s="34">
        <v>-1</v>
      </c>
      <c r="DP123" s="34">
        <v>-19</v>
      </c>
      <c r="DQ123" s="34">
        <v>1814</v>
      </c>
      <c r="DR123" s="34">
        <v>514</v>
      </c>
      <c r="DS123" s="34">
        <v>78</v>
      </c>
      <c r="DT123" s="34">
        <v>19</v>
      </c>
      <c r="DU123" s="34">
        <v>21</v>
      </c>
      <c r="DV123" s="34">
        <v>9.0500000000000007</v>
      </c>
      <c r="DW123" s="34">
        <v>101</v>
      </c>
      <c r="DX123" s="34">
        <v>345</v>
      </c>
      <c r="DY123" s="34">
        <v>186</v>
      </c>
      <c r="DZ123" s="34">
        <v>61</v>
      </c>
      <c r="EA123" s="34">
        <v>59</v>
      </c>
      <c r="EB123" s="34">
        <v>-51</v>
      </c>
      <c r="EC123" s="34">
        <v>-5</v>
      </c>
      <c r="ED123" s="34">
        <v>-42</v>
      </c>
      <c r="EE123" s="34">
        <v>11139</v>
      </c>
      <c r="EF123" s="34">
        <v>152</v>
      </c>
      <c r="EG123" s="34">
        <v>445</v>
      </c>
      <c r="EH123" s="34">
        <v>1556</v>
      </c>
      <c r="EI123" s="34">
        <v>1425</v>
      </c>
      <c r="EJ123" s="34">
        <v>15.12</v>
      </c>
      <c r="EK123" s="34">
        <v>913</v>
      </c>
      <c r="EL123" s="34">
        <v>1877</v>
      </c>
      <c r="EM123" s="34">
        <v>789</v>
      </c>
      <c r="EN123" s="34">
        <v>244</v>
      </c>
      <c r="EO123" s="34">
        <v>118</v>
      </c>
      <c r="EP123" s="34">
        <v>-98</v>
      </c>
      <c r="EQ123" s="34">
        <v>-15</v>
      </c>
      <c r="ER123" s="34">
        <v>-67</v>
      </c>
      <c r="ES123" s="34">
        <v>3424</v>
      </c>
      <c r="ET123" s="34">
        <v>152</v>
      </c>
      <c r="EU123" s="34">
        <v>309</v>
      </c>
      <c r="EV123" s="34">
        <v>457</v>
      </c>
      <c r="EW123" s="34">
        <v>41</v>
      </c>
      <c r="EX123" s="34">
        <v>6.83</v>
      </c>
      <c r="EY123" s="34">
        <v>188</v>
      </c>
      <c r="EZ123" s="34">
        <v>530</v>
      </c>
      <c r="FA123" s="34">
        <v>242</v>
      </c>
      <c r="FB123" s="34">
        <v>105</v>
      </c>
      <c r="FC123" s="34">
        <v>100</v>
      </c>
      <c r="FD123" s="34">
        <v>-86</v>
      </c>
      <c r="FE123" s="34">
        <v>-10</v>
      </c>
      <c r="FF123" s="34">
        <v>-70</v>
      </c>
      <c r="FG123" s="34">
        <v>18</v>
      </c>
      <c r="FH123" s="34"/>
      <c r="FI123" s="34"/>
      <c r="FJ123" s="34"/>
      <c r="FK123" s="34"/>
      <c r="FL123" s="34"/>
      <c r="FM123" s="34"/>
      <c r="FN123" s="34"/>
      <c r="FO123" s="34"/>
      <c r="FP123" s="34"/>
      <c r="FQ123" s="34"/>
      <c r="FR123" s="34"/>
      <c r="FS123" s="34"/>
      <c r="FT123" s="34"/>
      <c r="FU123" s="34">
        <v>2890</v>
      </c>
      <c r="FV123" s="34">
        <v>653</v>
      </c>
      <c r="FW123" s="34">
        <v>122</v>
      </c>
      <c r="FX123" s="34">
        <v>47</v>
      </c>
      <c r="FY123" s="34">
        <v>27</v>
      </c>
      <c r="FZ123" s="34">
        <v>7.69</v>
      </c>
      <c r="GA123" s="34">
        <v>121</v>
      </c>
      <c r="GB123" s="34">
        <v>540</v>
      </c>
      <c r="GC123" s="34">
        <v>188</v>
      </c>
      <c r="GD123" s="34">
        <v>119</v>
      </c>
      <c r="GE123" s="34">
        <v>63</v>
      </c>
      <c r="GF123" s="34">
        <v>-53</v>
      </c>
      <c r="GG123" s="34">
        <v>-10</v>
      </c>
      <c r="GH123" s="34">
        <v>-38</v>
      </c>
      <c r="GI123" s="34"/>
      <c r="GJ123" s="34"/>
      <c r="GK123" s="34"/>
      <c r="GL123" s="34"/>
      <c r="GM123" s="34"/>
      <c r="GN123" s="34"/>
      <c r="GO123" s="34"/>
      <c r="GP123" s="34"/>
      <c r="GQ123" s="34"/>
      <c r="GR123" s="34"/>
      <c r="GS123" s="34"/>
      <c r="GT123" s="34"/>
      <c r="GU123" s="34"/>
      <c r="GV123" s="34"/>
      <c r="GW123" s="34"/>
      <c r="GX123" s="34"/>
      <c r="GY123" s="34"/>
      <c r="GZ123" s="34"/>
      <c r="HA123" s="34"/>
      <c r="HB123" s="34"/>
      <c r="HC123" s="34"/>
      <c r="HD123" s="34"/>
      <c r="HE123" s="34"/>
      <c r="HF123" s="34"/>
      <c r="HG123" s="34"/>
      <c r="HH123" s="34"/>
      <c r="HI123" s="34"/>
      <c r="HJ123" s="34"/>
      <c r="HK123" s="34"/>
      <c r="HL123" s="34"/>
      <c r="HM123" s="34"/>
      <c r="HN123" s="34"/>
      <c r="HO123" s="34"/>
      <c r="HP123" s="34"/>
      <c r="HQ123" s="34"/>
      <c r="HR123" s="34"/>
      <c r="HS123" s="34"/>
      <c r="HT123" s="34"/>
      <c r="HU123" s="34"/>
      <c r="HV123" s="34"/>
      <c r="HW123" s="34"/>
      <c r="HX123" s="34"/>
      <c r="HY123" s="34"/>
      <c r="HZ123" s="34"/>
      <c r="IA123" s="34"/>
      <c r="IB123" s="34"/>
      <c r="IC123" s="34"/>
      <c r="ID123" s="34"/>
      <c r="IE123" s="34"/>
      <c r="IF123" s="34"/>
      <c r="IG123" s="34"/>
      <c r="IH123" s="34"/>
      <c r="II123" s="34"/>
      <c r="IJ123" s="34"/>
      <c r="IK123" s="34"/>
      <c r="IL123" s="34"/>
      <c r="IM123" s="34"/>
      <c r="IN123" s="34"/>
      <c r="IO123" s="34"/>
      <c r="IP123" s="34"/>
      <c r="IQ123" s="34"/>
      <c r="IR123" s="34"/>
      <c r="IS123" s="34"/>
      <c r="IT123" s="34"/>
      <c r="IU123" s="34"/>
      <c r="IV123" s="34"/>
      <c r="IW123" s="34"/>
      <c r="IX123" s="34"/>
      <c r="IY123" s="34"/>
      <c r="IZ123" s="34"/>
      <c r="JA123" s="34"/>
      <c r="JB123" s="34"/>
      <c r="JC123" s="34"/>
      <c r="JD123" s="34"/>
      <c r="JE123" s="34"/>
      <c r="JF123" s="34"/>
      <c r="JG123" s="34"/>
      <c r="JH123" s="34"/>
      <c r="JI123" s="34"/>
      <c r="JJ123" s="34"/>
      <c r="JK123" s="34"/>
      <c r="JL123" s="34"/>
      <c r="JM123" s="34"/>
      <c r="JN123" s="34"/>
      <c r="JO123" s="34"/>
      <c r="JP123" s="34"/>
      <c r="JQ123" s="34"/>
      <c r="JR123" s="34"/>
      <c r="JS123" s="34"/>
      <c r="JT123" s="34"/>
      <c r="JU123" s="34"/>
      <c r="JV123" s="34"/>
      <c r="JW123" s="34"/>
      <c r="JX123" s="34"/>
      <c r="JY123" s="34"/>
      <c r="JZ123" s="34"/>
      <c r="KA123" s="34"/>
      <c r="KB123" s="34"/>
      <c r="KC123" s="34"/>
      <c r="KD123" s="34"/>
      <c r="KE123" s="34"/>
      <c r="KF123" s="34"/>
      <c r="KG123" s="34"/>
      <c r="KH123" s="34"/>
      <c r="KI123" s="34"/>
      <c r="KJ123" s="34"/>
      <c r="KK123" s="34"/>
      <c r="KL123" s="34"/>
      <c r="KM123" s="34"/>
      <c r="KN123" s="34"/>
      <c r="KO123" s="34"/>
      <c r="KP123" s="34"/>
      <c r="KQ123" s="34"/>
      <c r="KR123" s="34"/>
      <c r="KS123" s="34"/>
      <c r="KT123" s="34"/>
      <c r="KU123" s="34"/>
      <c r="KV123" s="34"/>
      <c r="KW123" s="34"/>
      <c r="KX123" s="34"/>
      <c r="KY123" s="34"/>
      <c r="KZ123" s="34"/>
      <c r="LA123" s="34"/>
      <c r="LB123" s="34"/>
      <c r="LC123" s="34"/>
      <c r="LD123" s="34"/>
      <c r="LE123" s="34"/>
      <c r="LF123" s="34"/>
      <c r="LG123" s="34"/>
      <c r="LH123" s="34"/>
      <c r="LI123" s="34"/>
      <c r="LJ123" s="34"/>
      <c r="LK123" s="34"/>
      <c r="LL123" s="34"/>
      <c r="LM123" s="34"/>
      <c r="LN123" s="34"/>
      <c r="LO123" s="34"/>
      <c r="LP123" s="34"/>
      <c r="LQ123" s="34"/>
      <c r="LR123" s="34"/>
      <c r="LS123" s="34"/>
      <c r="LT123" s="34"/>
      <c r="LU123" s="34"/>
      <c r="LV123" s="34"/>
      <c r="LW123" s="34"/>
      <c r="LX123" s="34"/>
      <c r="LY123" s="34"/>
      <c r="LZ123" s="34"/>
      <c r="MA123" s="34"/>
      <c r="MB123" s="34"/>
      <c r="MC123" s="34"/>
      <c r="MD123" s="34"/>
      <c r="ME123" s="34"/>
      <c r="MF123" s="34"/>
      <c r="MG123" s="32" t="s">
        <v>2325</v>
      </c>
      <c r="MH123" s="198" t="s">
        <v>2389</v>
      </c>
      <c r="MI123" s="32" t="s">
        <v>347</v>
      </c>
    </row>
    <row r="124" spans="1:348">
      <c r="A124" s="146" t="str">
        <f>Table1[[#This Row],[Name]]&amp;Table1[[#This Row],[1. Variable: Geographical area subject to climate change physical risk - acute and chronic events]]</f>
        <v>ICCREA BANCA S.P.A. - ISTITUTO CENTRALE DEL CREDITO COOPERATIVO (IN FORMA ABBREVIATA: ICCREA BANCA S.P.A.)South Italy and islands</v>
      </c>
      <c r="B124" s="53" t="s">
        <v>124</v>
      </c>
      <c r="C124" s="58" t="s">
        <v>125</v>
      </c>
      <c r="D124" s="28" t="s">
        <v>170</v>
      </c>
      <c r="E124" s="74">
        <v>44926</v>
      </c>
      <c r="F124" s="33" t="s">
        <v>193</v>
      </c>
      <c r="G124" s="33" t="s">
        <v>191</v>
      </c>
      <c r="H124" s="178" t="s">
        <v>2293</v>
      </c>
      <c r="I124" s="31">
        <v>412</v>
      </c>
      <c r="J124" s="31">
        <v>247</v>
      </c>
      <c r="K124" s="31">
        <v>44</v>
      </c>
      <c r="L124" s="31">
        <v>14</v>
      </c>
      <c r="M124" s="31">
        <v>7</v>
      </c>
      <c r="N124" s="31">
        <v>7.17</v>
      </c>
      <c r="O124" s="31">
        <v>17</v>
      </c>
      <c r="P124" s="31">
        <v>279</v>
      </c>
      <c r="Q124" s="31">
        <v>16</v>
      </c>
      <c r="R124" s="31">
        <v>33</v>
      </c>
      <c r="S124" s="31">
        <v>10</v>
      </c>
      <c r="T124" s="31">
        <v>-11</v>
      </c>
      <c r="U124" s="31">
        <v>-2</v>
      </c>
      <c r="V124" s="31">
        <v>-7</v>
      </c>
      <c r="W124" s="31">
        <v>19</v>
      </c>
      <c r="X124" s="34">
        <v>3</v>
      </c>
      <c r="Y124" s="34">
        <v>1</v>
      </c>
      <c r="Z124" s="34">
        <v>0</v>
      </c>
      <c r="AA124" s="34">
        <v>0</v>
      </c>
      <c r="AB124" s="34">
        <v>4.93</v>
      </c>
      <c r="AC124" s="34">
        <v>1</v>
      </c>
      <c r="AD124" s="34">
        <v>3</v>
      </c>
      <c r="AE124" s="34">
        <v>0</v>
      </c>
      <c r="AF124" s="34">
        <v>1</v>
      </c>
      <c r="AG124" s="34">
        <v>0</v>
      </c>
      <c r="AH124" s="34">
        <v>0</v>
      </c>
      <c r="AI124" s="34">
        <v>0</v>
      </c>
      <c r="AJ124" s="34">
        <v>0</v>
      </c>
      <c r="AK124" s="34">
        <v>1188</v>
      </c>
      <c r="AL124" s="34">
        <v>336</v>
      </c>
      <c r="AM124" s="34">
        <v>58</v>
      </c>
      <c r="AN124" s="34">
        <v>21</v>
      </c>
      <c r="AO124" s="34">
        <v>14</v>
      </c>
      <c r="AP124" s="34">
        <v>5.27</v>
      </c>
      <c r="AQ124" s="34">
        <v>105</v>
      </c>
      <c r="AR124" s="34">
        <v>289</v>
      </c>
      <c r="AS124" s="34">
        <v>35</v>
      </c>
      <c r="AT124" s="34">
        <v>37</v>
      </c>
      <c r="AU124" s="34">
        <v>24</v>
      </c>
      <c r="AV124" s="34">
        <v>-21</v>
      </c>
      <c r="AW124" s="34">
        <v>-2</v>
      </c>
      <c r="AX124" s="180">
        <v>-16</v>
      </c>
      <c r="AY124" s="34">
        <v>55</v>
      </c>
      <c r="AZ124" s="34">
        <v>20</v>
      </c>
      <c r="BA124" s="34">
        <v>4</v>
      </c>
      <c r="BB124" s="34">
        <v>0</v>
      </c>
      <c r="BC124" s="34">
        <v>0</v>
      </c>
      <c r="BD124" s="34">
        <v>7.71</v>
      </c>
      <c r="BE124" s="34">
        <v>4</v>
      </c>
      <c r="BF124" s="34">
        <v>21</v>
      </c>
      <c r="BG124" s="34">
        <v>0</v>
      </c>
      <c r="BH124" s="34">
        <v>6</v>
      </c>
      <c r="BI124" s="34">
        <v>2</v>
      </c>
      <c r="BJ124" s="34">
        <v>-3</v>
      </c>
      <c r="BK124" s="34">
        <v>-1</v>
      </c>
      <c r="BL124" s="34">
        <v>-2</v>
      </c>
      <c r="BM124" s="34">
        <v>92</v>
      </c>
      <c r="BN124" s="34">
        <v>22</v>
      </c>
      <c r="BO124" s="34">
        <v>11</v>
      </c>
      <c r="BP124" s="34">
        <v>3</v>
      </c>
      <c r="BQ124" s="34">
        <v>0</v>
      </c>
      <c r="BR124" s="34">
        <v>4.8099999999999996</v>
      </c>
      <c r="BS124" s="34">
        <v>13</v>
      </c>
      <c r="BT124" s="34">
        <v>23</v>
      </c>
      <c r="BU124" s="34">
        <v>0</v>
      </c>
      <c r="BV124" s="34">
        <v>1</v>
      </c>
      <c r="BW124" s="34">
        <v>4</v>
      </c>
      <c r="BX124" s="34">
        <v>-4</v>
      </c>
      <c r="BY124" s="34">
        <v>0</v>
      </c>
      <c r="BZ124" s="34">
        <v>-3</v>
      </c>
      <c r="CA124" s="34">
        <v>847</v>
      </c>
      <c r="CB124" s="34">
        <v>401</v>
      </c>
      <c r="CC124" s="34">
        <v>82</v>
      </c>
      <c r="CD124" s="34">
        <v>25</v>
      </c>
      <c r="CE124" s="34">
        <v>15</v>
      </c>
      <c r="CF124" s="34">
        <v>5.33</v>
      </c>
      <c r="CG124" s="34">
        <v>61</v>
      </c>
      <c r="CH124" s="34">
        <v>434</v>
      </c>
      <c r="CI124" s="34">
        <v>27</v>
      </c>
      <c r="CJ124" s="34">
        <v>59</v>
      </c>
      <c r="CK124" s="34">
        <v>32</v>
      </c>
      <c r="CL124" s="34">
        <v>-27</v>
      </c>
      <c r="CM124" s="34">
        <v>-4</v>
      </c>
      <c r="CN124" s="34">
        <v>-20</v>
      </c>
      <c r="CO124" s="34">
        <v>1424</v>
      </c>
      <c r="CP124" s="34">
        <v>433</v>
      </c>
      <c r="CQ124" s="34">
        <v>102</v>
      </c>
      <c r="CR124" s="34">
        <v>27</v>
      </c>
      <c r="CS124" s="34">
        <v>19</v>
      </c>
      <c r="CT124" s="34">
        <v>5.54</v>
      </c>
      <c r="CU124" s="34">
        <v>132</v>
      </c>
      <c r="CV124" s="34">
        <v>419</v>
      </c>
      <c r="CW124" s="34">
        <v>30</v>
      </c>
      <c r="CX124" s="34">
        <v>54</v>
      </c>
      <c r="CY124" s="34">
        <v>32</v>
      </c>
      <c r="CZ124" s="34">
        <v>-26</v>
      </c>
      <c r="DA124" s="34">
        <v>-4</v>
      </c>
      <c r="DB124" s="34">
        <v>-21</v>
      </c>
      <c r="DC124" s="34">
        <v>248</v>
      </c>
      <c r="DD124" s="34">
        <v>56</v>
      </c>
      <c r="DE124" s="34">
        <v>12</v>
      </c>
      <c r="DF124" s="34">
        <v>4</v>
      </c>
      <c r="DG124" s="34">
        <v>2</v>
      </c>
      <c r="DH124" s="34">
        <v>5.14</v>
      </c>
      <c r="DI124" s="34">
        <v>13</v>
      </c>
      <c r="DJ124" s="34">
        <v>56</v>
      </c>
      <c r="DK124" s="34">
        <v>4</v>
      </c>
      <c r="DL124" s="34">
        <v>8</v>
      </c>
      <c r="DM124" s="34">
        <v>5</v>
      </c>
      <c r="DN124" s="34">
        <v>-4</v>
      </c>
      <c r="DO124" s="34">
        <v>0</v>
      </c>
      <c r="DP124" s="34">
        <v>-4</v>
      </c>
      <c r="DQ124" s="34">
        <v>347</v>
      </c>
      <c r="DR124" s="34">
        <v>86</v>
      </c>
      <c r="DS124" s="34">
        <v>23</v>
      </c>
      <c r="DT124" s="34">
        <v>4</v>
      </c>
      <c r="DU124" s="34">
        <v>4</v>
      </c>
      <c r="DV124" s="34">
        <v>9.2799999999999994</v>
      </c>
      <c r="DW124" s="34">
        <v>25</v>
      </c>
      <c r="DX124" s="34">
        <v>86</v>
      </c>
      <c r="DY124" s="34">
        <v>6</v>
      </c>
      <c r="DZ124" s="34">
        <v>18</v>
      </c>
      <c r="EA124" s="34">
        <v>8</v>
      </c>
      <c r="EB124" s="34">
        <v>-7</v>
      </c>
      <c r="EC124" s="34">
        <v>-1</v>
      </c>
      <c r="ED124" s="34">
        <v>-5</v>
      </c>
      <c r="EE124" s="34">
        <v>3438</v>
      </c>
      <c r="EF124" s="34">
        <v>81</v>
      </c>
      <c r="EG124" s="34">
        <v>250</v>
      </c>
      <c r="EH124" s="34">
        <v>706</v>
      </c>
      <c r="EI124" s="34">
        <v>391</v>
      </c>
      <c r="EJ124" s="34">
        <v>12.64</v>
      </c>
      <c r="EK124" s="34">
        <v>239</v>
      </c>
      <c r="EL124" s="34">
        <v>1119</v>
      </c>
      <c r="EM124" s="34">
        <v>70</v>
      </c>
      <c r="EN124" s="34">
        <v>113</v>
      </c>
      <c r="EO124" s="34">
        <v>58</v>
      </c>
      <c r="EP124" s="34">
        <v>-49</v>
      </c>
      <c r="EQ124" s="34">
        <v>-9</v>
      </c>
      <c r="ER124" s="34">
        <v>-32</v>
      </c>
      <c r="ES124" s="34">
        <v>968</v>
      </c>
      <c r="ET124" s="34">
        <v>54</v>
      </c>
      <c r="EU124" s="34">
        <v>139</v>
      </c>
      <c r="EV124" s="34">
        <v>216</v>
      </c>
      <c r="EW124" s="34">
        <v>11</v>
      </c>
      <c r="EX124" s="34">
        <v>6.88</v>
      </c>
      <c r="EY124" s="34">
        <v>80</v>
      </c>
      <c r="EZ124" s="34">
        <v>327</v>
      </c>
      <c r="FA124" s="34">
        <v>13</v>
      </c>
      <c r="FB124" s="34">
        <v>53</v>
      </c>
      <c r="FC124" s="34">
        <v>34</v>
      </c>
      <c r="FD124" s="34">
        <v>-31</v>
      </c>
      <c r="FE124" s="34">
        <v>-7</v>
      </c>
      <c r="FF124" s="34">
        <v>-21</v>
      </c>
      <c r="FG124" s="34">
        <v>13</v>
      </c>
      <c r="FH124" s="34"/>
      <c r="FI124" s="34"/>
      <c r="FJ124" s="34"/>
      <c r="FK124" s="34"/>
      <c r="FL124" s="34"/>
      <c r="FM124" s="34"/>
      <c r="FN124" s="34"/>
      <c r="FO124" s="34"/>
      <c r="FP124" s="34"/>
      <c r="FQ124" s="34"/>
      <c r="FR124" s="34"/>
      <c r="FS124" s="34"/>
      <c r="FT124" s="34"/>
      <c r="FU124" s="34">
        <v>1183</v>
      </c>
      <c r="FV124" s="34">
        <v>429</v>
      </c>
      <c r="FW124" s="34">
        <v>93</v>
      </c>
      <c r="FX124" s="34">
        <v>31</v>
      </c>
      <c r="FY124" s="34">
        <v>19</v>
      </c>
      <c r="FZ124" s="34">
        <v>7.73</v>
      </c>
      <c r="GA124" s="34">
        <v>91</v>
      </c>
      <c r="GB124" s="34">
        <v>452</v>
      </c>
      <c r="GC124" s="34">
        <v>30</v>
      </c>
      <c r="GD124" s="34">
        <v>70</v>
      </c>
      <c r="GE124" s="34">
        <v>41</v>
      </c>
      <c r="GF124" s="34">
        <v>-31</v>
      </c>
      <c r="GG124" s="34">
        <v>-5</v>
      </c>
      <c r="GH124" s="34">
        <v>-23</v>
      </c>
      <c r="GI124" s="34"/>
      <c r="GJ124" s="34"/>
      <c r="GK124" s="34"/>
      <c r="GL124" s="34"/>
      <c r="GM124" s="34"/>
      <c r="GN124" s="34"/>
      <c r="GO124" s="34"/>
      <c r="GP124" s="34"/>
      <c r="GQ124" s="34"/>
      <c r="GR124" s="34"/>
      <c r="GS124" s="34"/>
      <c r="GT124" s="34"/>
      <c r="GU124" s="34"/>
      <c r="GV124" s="34"/>
      <c r="GW124" s="34"/>
      <c r="GX124" s="34"/>
      <c r="GY124" s="34"/>
      <c r="GZ124" s="34"/>
      <c r="HA124" s="34"/>
      <c r="HB124" s="34"/>
      <c r="HC124" s="34"/>
      <c r="HD124" s="34"/>
      <c r="HE124" s="34"/>
      <c r="HF124" s="34"/>
      <c r="HG124" s="34"/>
      <c r="HH124" s="34"/>
      <c r="HI124" s="34"/>
      <c r="HJ124" s="34"/>
      <c r="HK124" s="34"/>
      <c r="HL124" s="34"/>
      <c r="HM124" s="34"/>
      <c r="HN124" s="34"/>
      <c r="HO124" s="34"/>
      <c r="HP124" s="34"/>
      <c r="HQ124" s="34"/>
      <c r="HR124" s="34"/>
      <c r="HS124" s="34"/>
      <c r="HT124" s="34"/>
      <c r="HU124" s="34"/>
      <c r="HV124" s="34"/>
      <c r="HW124" s="34"/>
      <c r="HX124" s="34"/>
      <c r="HY124" s="34"/>
      <c r="HZ124" s="34"/>
      <c r="IA124" s="34"/>
      <c r="IB124" s="34"/>
      <c r="IC124" s="34"/>
      <c r="ID124" s="34"/>
      <c r="IE124" s="34"/>
      <c r="IF124" s="34"/>
      <c r="IG124" s="34"/>
      <c r="IH124" s="34"/>
      <c r="II124" s="34"/>
      <c r="IJ124" s="34"/>
      <c r="IK124" s="34"/>
      <c r="IL124" s="34"/>
      <c r="IM124" s="34"/>
      <c r="IN124" s="34"/>
      <c r="IO124" s="34"/>
      <c r="IP124" s="34"/>
      <c r="IQ124" s="34"/>
      <c r="IR124" s="34"/>
      <c r="IS124" s="34"/>
      <c r="IT124" s="34"/>
      <c r="IU124" s="34"/>
      <c r="IV124" s="34"/>
      <c r="IW124" s="34"/>
      <c r="IX124" s="34"/>
      <c r="IY124" s="34"/>
      <c r="IZ124" s="34"/>
      <c r="JA124" s="34"/>
      <c r="JB124" s="34"/>
      <c r="JC124" s="34"/>
      <c r="JD124" s="34"/>
      <c r="JE124" s="34"/>
      <c r="JF124" s="34"/>
      <c r="JG124" s="34"/>
      <c r="JH124" s="34"/>
      <c r="JI124" s="34"/>
      <c r="JJ124" s="34"/>
      <c r="JK124" s="34"/>
      <c r="JL124" s="34"/>
      <c r="JM124" s="34"/>
      <c r="JN124" s="34"/>
      <c r="JO124" s="34"/>
      <c r="JP124" s="34"/>
      <c r="JQ124" s="34"/>
      <c r="JR124" s="34"/>
      <c r="JS124" s="34"/>
      <c r="JT124" s="34"/>
      <c r="JU124" s="34"/>
      <c r="JV124" s="34"/>
      <c r="JW124" s="34"/>
      <c r="JX124" s="34"/>
      <c r="JY124" s="34"/>
      <c r="JZ124" s="34"/>
      <c r="KA124" s="34"/>
      <c r="KB124" s="34"/>
      <c r="KC124" s="34"/>
      <c r="KD124" s="34"/>
      <c r="KE124" s="34"/>
      <c r="KF124" s="34"/>
      <c r="KG124" s="34"/>
      <c r="KH124" s="34"/>
      <c r="KI124" s="34"/>
      <c r="KJ124" s="34"/>
      <c r="KK124" s="34"/>
      <c r="KL124" s="34"/>
      <c r="KM124" s="34"/>
      <c r="KN124" s="34"/>
      <c r="KO124" s="34"/>
      <c r="KP124" s="34"/>
      <c r="KQ124" s="34"/>
      <c r="KR124" s="34"/>
      <c r="KS124" s="34"/>
      <c r="KT124" s="34"/>
      <c r="KU124" s="34"/>
      <c r="KV124" s="34"/>
      <c r="KW124" s="34"/>
      <c r="KX124" s="34"/>
      <c r="KY124" s="34"/>
      <c r="KZ124" s="34"/>
      <c r="LA124" s="34"/>
      <c r="LB124" s="34"/>
      <c r="LC124" s="34"/>
      <c r="LD124" s="34"/>
      <c r="LE124" s="34"/>
      <c r="LF124" s="34"/>
      <c r="LG124" s="34"/>
      <c r="LH124" s="34"/>
      <c r="LI124" s="34"/>
      <c r="LJ124" s="34"/>
      <c r="LK124" s="34"/>
      <c r="LL124" s="34"/>
      <c r="LM124" s="34"/>
      <c r="LN124" s="34"/>
      <c r="LO124" s="34"/>
      <c r="LP124" s="34"/>
      <c r="LQ124" s="34"/>
      <c r="LR124" s="34"/>
      <c r="LS124" s="34"/>
      <c r="LT124" s="34"/>
      <c r="LU124" s="34"/>
      <c r="LV124" s="34"/>
      <c r="LW124" s="34"/>
      <c r="LX124" s="34"/>
      <c r="LY124" s="34"/>
      <c r="LZ124" s="34"/>
      <c r="MA124" s="34"/>
      <c r="MB124" s="34"/>
      <c r="MC124" s="34"/>
      <c r="MD124" s="34"/>
      <c r="ME124" s="34"/>
      <c r="MF124" s="34"/>
      <c r="MG124" s="32" t="s">
        <v>2325</v>
      </c>
      <c r="MH124" s="198" t="s">
        <v>2389</v>
      </c>
      <c r="MI124" s="32" t="s">
        <v>347</v>
      </c>
    </row>
    <row r="125" spans="1:348">
      <c r="A125" s="146" t="str">
        <f>Table1[[#This Row],[Name]]&amp;Table1[[#This Row],[1. Variable: Geographical area subject to climate change physical risk - acute and chronic events]]</f>
        <v>ING Groep N.V.Total</v>
      </c>
      <c r="B125" s="53" t="s">
        <v>50</v>
      </c>
      <c r="C125" s="58" t="s">
        <v>51</v>
      </c>
      <c r="D125" s="28" t="s">
        <v>172</v>
      </c>
      <c r="E125" s="74">
        <v>44926</v>
      </c>
      <c r="F125" s="33" t="s">
        <v>193</v>
      </c>
      <c r="G125" s="33" t="s">
        <v>191</v>
      </c>
      <c r="H125" s="178" t="s">
        <v>360</v>
      </c>
      <c r="I125" s="34">
        <v>3612.4850773825997</v>
      </c>
      <c r="J125" s="34">
        <v>33.404392220000034</v>
      </c>
      <c r="K125" s="34">
        <v>7.1141460600000004</v>
      </c>
      <c r="L125" s="34">
        <v>0.18149999999999999</v>
      </c>
      <c r="M125" s="34">
        <v>0</v>
      </c>
      <c r="N125" s="34">
        <v>2.8334130899730035</v>
      </c>
      <c r="O125" s="34">
        <v>40.700038280000037</v>
      </c>
      <c r="P125" s="34">
        <v>0</v>
      </c>
      <c r="Q125" s="34"/>
      <c r="R125" s="34">
        <v>22.595410170000012</v>
      </c>
      <c r="S125" s="34">
        <v>0.32461475000000006</v>
      </c>
      <c r="T125" s="34">
        <v>0.7653298817000006</v>
      </c>
      <c r="U125" s="34">
        <v>0.43751594980000019</v>
      </c>
      <c r="V125" s="34">
        <v>0.30180376999999997</v>
      </c>
      <c r="W125" s="34">
        <v>9914.7880967598048</v>
      </c>
      <c r="X125" s="34">
        <v>1083.3036194499994</v>
      </c>
      <c r="Y125" s="34">
        <v>561.51022561000002</v>
      </c>
      <c r="Z125" s="34">
        <v>119.26867319</v>
      </c>
      <c r="AA125" s="34">
        <v>0</v>
      </c>
      <c r="AB125" s="34">
        <v>4.4774960241864132</v>
      </c>
      <c r="AC125" s="34">
        <v>0</v>
      </c>
      <c r="AD125" s="34">
        <v>1764.0825182499989</v>
      </c>
      <c r="AE125" s="34"/>
      <c r="AF125" s="34">
        <v>94.224295359999999</v>
      </c>
      <c r="AG125" s="34">
        <v>122.15921064999999</v>
      </c>
      <c r="AH125" s="34">
        <v>20.112655394699999</v>
      </c>
      <c r="AI125" s="34">
        <v>2.1727804400000004</v>
      </c>
      <c r="AJ125" s="34">
        <v>16.230730449999999</v>
      </c>
      <c r="AK125" s="34">
        <v>48421.309556776607</v>
      </c>
      <c r="AL125" s="34">
        <v>8144.3946915100223</v>
      </c>
      <c r="AM125" s="34">
        <v>1295.4982073799997</v>
      </c>
      <c r="AN125" s="34">
        <v>29.089925129999997</v>
      </c>
      <c r="AO125" s="34">
        <v>2.055736E-2</v>
      </c>
      <c r="AP125" s="34">
        <v>2.2676780373434076</v>
      </c>
      <c r="AQ125" s="34">
        <v>2368.1186809500064</v>
      </c>
      <c r="AR125" s="34">
        <v>7100.8847004300314</v>
      </c>
      <c r="AS125" s="34"/>
      <c r="AT125" s="34">
        <v>1338.0635745900001</v>
      </c>
      <c r="AU125" s="34">
        <v>174.02113361000019</v>
      </c>
      <c r="AV125" s="34">
        <v>110.07373379100034</v>
      </c>
      <c r="AW125" s="34">
        <v>25.266545833100004</v>
      </c>
      <c r="AX125" s="34">
        <v>73.663973003700008</v>
      </c>
      <c r="AY125" s="34">
        <v>17556.89702468977</v>
      </c>
      <c r="AZ125" s="34">
        <v>0</v>
      </c>
      <c r="BA125" s="34">
        <v>8.3007313000000007</v>
      </c>
      <c r="BB125" s="34">
        <v>74.587296280000004</v>
      </c>
      <c r="BC125" s="34">
        <v>0</v>
      </c>
      <c r="BD125" s="34">
        <v>15.401325753304898</v>
      </c>
      <c r="BE125" s="34">
        <v>82.888027579999999</v>
      </c>
      <c r="BF125" s="34">
        <v>0</v>
      </c>
      <c r="BG125" s="34"/>
      <c r="BH125" s="34">
        <v>74.587296280000004</v>
      </c>
      <c r="BI125" s="34">
        <v>0</v>
      </c>
      <c r="BJ125" s="34">
        <v>0.15371820400000002</v>
      </c>
      <c r="BK125" s="34">
        <v>0.15105328400000001</v>
      </c>
      <c r="BL125" s="34">
        <v>0</v>
      </c>
      <c r="BM125" s="34">
        <v>2461.5070420816587</v>
      </c>
      <c r="BN125" s="34"/>
      <c r="BO125" s="34"/>
      <c r="BP125" s="34"/>
      <c r="BQ125" s="34"/>
      <c r="BR125" s="34"/>
      <c r="BS125" s="34"/>
      <c r="BT125" s="34"/>
      <c r="BU125" s="34"/>
      <c r="BV125" s="34"/>
      <c r="BW125" s="34"/>
      <c r="BX125" s="34"/>
      <c r="BY125" s="34"/>
      <c r="BZ125" s="34"/>
      <c r="CA125" s="34">
        <v>9413.5223489622749</v>
      </c>
      <c r="CB125" s="34">
        <v>3367.9292756199798</v>
      </c>
      <c r="CC125" s="34">
        <v>384.98447202000023</v>
      </c>
      <c r="CD125" s="34">
        <v>320.5178221700001</v>
      </c>
      <c r="CE125" s="34">
        <v>0</v>
      </c>
      <c r="CF125" s="34">
        <v>3.1219586409657154</v>
      </c>
      <c r="CG125" s="34">
        <v>0</v>
      </c>
      <c r="CH125" s="34">
        <v>4073.4315698099817</v>
      </c>
      <c r="CI125" s="34"/>
      <c r="CJ125" s="34">
        <v>795.57435495999914</v>
      </c>
      <c r="CK125" s="34">
        <v>155.19802753000002</v>
      </c>
      <c r="CL125" s="34">
        <v>110.41158558910018</v>
      </c>
      <c r="CM125" s="34">
        <v>15.661175654399935</v>
      </c>
      <c r="CN125" s="34">
        <v>88.148898857299969</v>
      </c>
      <c r="CO125" s="34">
        <v>38496.682118878765</v>
      </c>
      <c r="CP125" s="34">
        <v>3558.8994720000032</v>
      </c>
      <c r="CQ125" s="34">
        <v>329.17268190999988</v>
      </c>
      <c r="CR125" s="34">
        <v>50.348606179999997</v>
      </c>
      <c r="CS125" s="34">
        <v>0.14322183999999999</v>
      </c>
      <c r="CT125" s="34">
        <v>2.1831939898676462</v>
      </c>
      <c r="CU125" s="34">
        <v>1510.4531139499995</v>
      </c>
      <c r="CV125" s="34">
        <v>2428.1108679800031</v>
      </c>
      <c r="CW125" s="34"/>
      <c r="CX125" s="34">
        <v>503.77151019000007</v>
      </c>
      <c r="CY125" s="34">
        <v>185.70759397000018</v>
      </c>
      <c r="CZ125" s="34">
        <v>114.05053745539985</v>
      </c>
      <c r="DA125" s="34">
        <v>7.3378058598999667</v>
      </c>
      <c r="DB125" s="34">
        <v>100.26310303140001</v>
      </c>
      <c r="DC125" s="34">
        <v>24586.689650385793</v>
      </c>
      <c r="DD125" s="34">
        <v>3506.59413498</v>
      </c>
      <c r="DE125" s="34">
        <v>1833.9419015799997</v>
      </c>
      <c r="DF125" s="34">
        <v>810.19560342</v>
      </c>
      <c r="DG125" s="34">
        <v>0</v>
      </c>
      <c r="DH125" s="34">
        <v>5.3848665407762466</v>
      </c>
      <c r="DI125" s="34">
        <v>0</v>
      </c>
      <c r="DJ125" s="34">
        <v>6150.7316399800156</v>
      </c>
      <c r="DK125" s="34"/>
      <c r="DL125" s="34">
        <v>808.58434343000067</v>
      </c>
      <c r="DM125" s="34">
        <v>92.726828659999967</v>
      </c>
      <c r="DN125" s="34">
        <v>68.038130823200106</v>
      </c>
      <c r="DO125" s="34">
        <v>25.117065546000056</v>
      </c>
      <c r="DP125" s="34">
        <v>38.752817288600014</v>
      </c>
      <c r="DQ125" s="34">
        <v>35119.713298667266</v>
      </c>
      <c r="DR125" s="34">
        <v>1688.0508999099995</v>
      </c>
      <c r="DS125" s="34">
        <v>297.58414329999994</v>
      </c>
      <c r="DT125" s="34">
        <v>19.256537260000005</v>
      </c>
      <c r="DU125" s="34">
        <v>0.16810020000000001</v>
      </c>
      <c r="DV125" s="34">
        <v>3.2547699830610841</v>
      </c>
      <c r="DW125" s="34">
        <v>0</v>
      </c>
      <c r="DX125" s="34">
        <v>2005.0596806699998</v>
      </c>
      <c r="DY125" s="34"/>
      <c r="DZ125" s="34">
        <v>248.36410688999993</v>
      </c>
      <c r="EA125" s="34">
        <v>149.61227156000001</v>
      </c>
      <c r="EB125" s="34">
        <v>73.240281796200009</v>
      </c>
      <c r="EC125" s="34">
        <v>4.9431376107000009</v>
      </c>
      <c r="ED125" s="34">
        <v>66.1851073558</v>
      </c>
      <c r="EE125" s="34">
        <v>331322.86760739534</v>
      </c>
      <c r="EF125" s="34">
        <v>271.5948401051138</v>
      </c>
      <c r="EG125" s="34">
        <v>659.16642332307845</v>
      </c>
      <c r="EH125" s="34">
        <v>3910.5286641586263</v>
      </c>
      <c r="EI125" s="34">
        <v>12667.037520712958</v>
      </c>
      <c r="EJ125" s="34">
        <v>23.774985652133058</v>
      </c>
      <c r="EK125" s="34">
        <v>9306.915008141872</v>
      </c>
      <c r="EL125" s="34">
        <v>7026.0914740006283</v>
      </c>
      <c r="EM125" s="34">
        <v>1175.3209661572753</v>
      </c>
      <c r="EN125" s="34">
        <v>445.74813756930291</v>
      </c>
      <c r="EO125" s="34">
        <v>247.52046895080062</v>
      </c>
      <c r="EP125" s="34">
        <v>54.192469216128337</v>
      </c>
      <c r="EQ125" s="34">
        <v>5.7166848293685231</v>
      </c>
      <c r="ER125" s="34">
        <v>44.467520106567328</v>
      </c>
      <c r="ES125" s="34">
        <v>76352.155771699661</v>
      </c>
      <c r="ET125" s="34">
        <v>1714.4634894523965</v>
      </c>
      <c r="EU125" s="34">
        <v>305.12086220759244</v>
      </c>
      <c r="EV125" s="34">
        <v>357.29913551794664</v>
      </c>
      <c r="EW125" s="34">
        <v>689.68101932406478</v>
      </c>
      <c r="EX125" s="34">
        <v>10.141551442515652</v>
      </c>
      <c r="EY125" s="34">
        <v>931.07503421447416</v>
      </c>
      <c r="EZ125" s="34">
        <v>1923.5766298149947</v>
      </c>
      <c r="FA125" s="34">
        <v>211.91284247253091</v>
      </c>
      <c r="FB125" s="34">
        <v>580.75091117209308</v>
      </c>
      <c r="FC125" s="34">
        <v>17.405610853632428</v>
      </c>
      <c r="FD125" s="34">
        <v>5.1510316374931779</v>
      </c>
      <c r="FE125" s="34">
        <v>0.68246071904584715</v>
      </c>
      <c r="FF125" s="34">
        <v>4.1019809145529056</v>
      </c>
      <c r="FG125" s="34">
        <v>8.9</v>
      </c>
      <c r="FH125" s="34">
        <v>0.22648539000000001</v>
      </c>
      <c r="FI125" s="34">
        <v>0</v>
      </c>
      <c r="FJ125" s="34">
        <v>0</v>
      </c>
      <c r="FK125" s="34">
        <v>0</v>
      </c>
      <c r="FL125" s="34">
        <v>0</v>
      </c>
      <c r="FM125" s="34">
        <v>0.22648539000000001</v>
      </c>
      <c r="FN125" s="34">
        <v>0</v>
      </c>
      <c r="FO125" s="34">
        <v>0</v>
      </c>
      <c r="FP125" s="34">
        <v>0</v>
      </c>
      <c r="FQ125" s="34">
        <v>0.22648539000000001</v>
      </c>
      <c r="FR125" s="34">
        <v>0</v>
      </c>
      <c r="FS125" s="34">
        <v>0</v>
      </c>
      <c r="FT125" s="34">
        <v>0</v>
      </c>
      <c r="FU125" s="34"/>
      <c r="FV125" s="34"/>
      <c r="FW125" s="34"/>
      <c r="FX125" s="34"/>
      <c r="FY125" s="34"/>
      <c r="FZ125" s="34"/>
      <c r="GA125" s="34"/>
      <c r="GB125" s="34"/>
      <c r="GC125" s="34"/>
      <c r="GD125" s="34"/>
      <c r="GE125" s="34"/>
      <c r="GF125" s="34"/>
      <c r="GG125" s="34"/>
      <c r="GH125" s="34"/>
      <c r="GI125" s="34">
        <v>2522.0799090359942</v>
      </c>
      <c r="GJ125" s="34">
        <v>1147.6126935300019</v>
      </c>
      <c r="GK125" s="34">
        <v>183.12571453999996</v>
      </c>
      <c r="GL125" s="34">
        <v>3.8533747900000002</v>
      </c>
      <c r="GM125" s="34">
        <v>0.10215</v>
      </c>
      <c r="GN125" s="34">
        <v>3.070170958325444</v>
      </c>
      <c r="GO125" s="34">
        <v>0</v>
      </c>
      <c r="GP125" s="34">
        <v>1334.6939328600031</v>
      </c>
      <c r="GQ125" s="34"/>
      <c r="GR125" s="34">
        <v>479.74178164999972</v>
      </c>
      <c r="GS125" s="34">
        <v>171.78641408000004</v>
      </c>
      <c r="GT125" s="34">
        <v>94.4641638862999</v>
      </c>
      <c r="GU125" s="34">
        <v>28.035523920499976</v>
      </c>
      <c r="GV125" s="34">
        <v>63.52126974280003</v>
      </c>
      <c r="GW125" s="34"/>
      <c r="GX125" s="34"/>
      <c r="GY125" s="34"/>
      <c r="GZ125" s="34"/>
      <c r="HA125" s="34"/>
      <c r="HB125" s="34"/>
      <c r="HC125" s="34"/>
      <c r="HD125" s="34"/>
      <c r="HE125" s="34"/>
      <c r="HF125" s="34"/>
      <c r="HG125" s="34"/>
      <c r="HH125" s="34"/>
      <c r="HI125" s="34"/>
      <c r="HJ125" s="34"/>
      <c r="HK125" s="34"/>
      <c r="HL125" s="34"/>
      <c r="HM125" s="34"/>
      <c r="HN125" s="34"/>
      <c r="HO125" s="34"/>
      <c r="HP125" s="34"/>
      <c r="HQ125" s="34"/>
      <c r="HR125" s="34"/>
      <c r="HS125" s="34"/>
      <c r="HT125" s="34"/>
      <c r="HU125" s="34"/>
      <c r="HV125" s="34"/>
      <c r="HW125" s="34"/>
      <c r="HX125" s="34"/>
      <c r="HY125" s="34">
        <v>4954.9593389099064</v>
      </c>
      <c r="HZ125" s="34">
        <v>427.96531532000029</v>
      </c>
      <c r="IA125" s="34">
        <v>53.69783425</v>
      </c>
      <c r="IB125" s="34">
        <v>1.04606898</v>
      </c>
      <c r="IC125" s="34">
        <v>1E-3</v>
      </c>
      <c r="ID125" s="34">
        <v>2.5772403914704092</v>
      </c>
      <c r="IE125" s="34">
        <v>0</v>
      </c>
      <c r="IF125" s="34">
        <v>482.71021855000038</v>
      </c>
      <c r="IG125" s="34"/>
      <c r="IH125" s="34">
        <v>123.01850057999981</v>
      </c>
      <c r="II125" s="34">
        <v>33.658683339999996</v>
      </c>
      <c r="IJ125" s="34">
        <v>29.080330733499913</v>
      </c>
      <c r="IK125" s="34">
        <v>5.4779605841999919</v>
      </c>
      <c r="IL125" s="34">
        <v>22.650800232799995</v>
      </c>
      <c r="IM125" s="34">
        <v>11705.493774039835</v>
      </c>
      <c r="IN125" s="34">
        <v>2457.2949242099889</v>
      </c>
      <c r="IO125" s="34">
        <v>765.60136263999948</v>
      </c>
      <c r="IP125" s="34">
        <v>11.92021566</v>
      </c>
      <c r="IQ125" s="34">
        <v>0</v>
      </c>
      <c r="IR125" s="34">
        <v>3.8500729141561316</v>
      </c>
      <c r="IS125" s="34">
        <v>793.67368812999916</v>
      </c>
      <c r="IT125" s="34">
        <v>2441.1428143799981</v>
      </c>
      <c r="IU125" s="34"/>
      <c r="IV125" s="34">
        <v>671.36386670000024</v>
      </c>
      <c r="IW125" s="34">
        <v>121.01483377999999</v>
      </c>
      <c r="IX125" s="34">
        <v>101.33316482969994</v>
      </c>
      <c r="IY125" s="34">
        <v>29.374751328899986</v>
      </c>
      <c r="IZ125" s="34">
        <v>70.083692780199954</v>
      </c>
      <c r="JA125" s="34"/>
      <c r="JB125" s="34"/>
      <c r="JC125" s="34"/>
      <c r="JD125" s="34"/>
      <c r="JE125" s="34"/>
      <c r="JF125" s="34"/>
      <c r="JG125" s="34"/>
      <c r="JH125" s="34"/>
      <c r="JI125" s="34"/>
      <c r="JJ125" s="34"/>
      <c r="JK125" s="34"/>
      <c r="JL125" s="34"/>
      <c r="JM125" s="34"/>
      <c r="JN125" s="34"/>
      <c r="JO125" s="34"/>
      <c r="JP125" s="34"/>
      <c r="JQ125" s="34"/>
      <c r="JR125" s="34"/>
      <c r="JS125" s="34"/>
      <c r="JT125" s="34"/>
      <c r="JU125" s="34"/>
      <c r="JV125" s="34"/>
      <c r="JW125" s="34"/>
      <c r="JX125" s="34"/>
      <c r="JY125" s="34"/>
      <c r="JZ125" s="34"/>
      <c r="KA125" s="34"/>
      <c r="KB125" s="34"/>
      <c r="KC125" s="34"/>
      <c r="KD125" s="34"/>
      <c r="KE125" s="34"/>
      <c r="KF125" s="34"/>
      <c r="KG125" s="34"/>
      <c r="KH125" s="34"/>
      <c r="KI125" s="34"/>
      <c r="KJ125" s="34"/>
      <c r="KK125" s="34"/>
      <c r="KL125" s="34"/>
      <c r="KM125" s="34"/>
      <c r="KN125" s="34"/>
      <c r="KO125" s="34"/>
      <c r="KP125" s="34"/>
      <c r="KQ125" s="34">
        <v>391.63608721999856</v>
      </c>
      <c r="KR125" s="34">
        <v>341.10944338999985</v>
      </c>
      <c r="KS125" s="34">
        <v>14.234760490000001</v>
      </c>
      <c r="KT125" s="34">
        <v>2.48485304</v>
      </c>
      <c r="KU125" s="34">
        <v>0.24450490999999999</v>
      </c>
      <c r="KV125" s="34">
        <v>2.5718545325038709</v>
      </c>
      <c r="KW125" s="34">
        <v>0</v>
      </c>
      <c r="KX125" s="34">
        <v>358.0735618299999</v>
      </c>
      <c r="KY125" s="34"/>
      <c r="KZ125" s="34">
        <v>195.8266228</v>
      </c>
      <c r="LA125" s="34">
        <v>9.4452166200000001</v>
      </c>
      <c r="LB125" s="34">
        <v>10.325058101500009</v>
      </c>
      <c r="LC125" s="34">
        <v>5.5152004633999967</v>
      </c>
      <c r="LD125" s="34">
        <v>4.3112757143000016</v>
      </c>
      <c r="LE125" s="34">
        <v>313.38407440999964</v>
      </c>
      <c r="LF125" s="34"/>
      <c r="LG125" s="34"/>
      <c r="LH125" s="34"/>
      <c r="LI125" s="34"/>
      <c r="LJ125" s="34"/>
      <c r="LK125" s="34"/>
      <c r="LL125" s="34"/>
      <c r="LM125" s="34"/>
      <c r="LN125" s="34"/>
      <c r="LO125" s="34"/>
      <c r="LP125" s="34"/>
      <c r="LQ125" s="34"/>
      <c r="LR125" s="34"/>
      <c r="LS125" s="34">
        <v>3.8577226800000006</v>
      </c>
      <c r="LT125" s="34"/>
      <c r="LU125" s="34"/>
      <c r="LV125" s="34"/>
      <c r="LW125" s="34"/>
      <c r="LX125" s="34"/>
      <c r="LY125" s="34"/>
      <c r="LZ125" s="34"/>
      <c r="MA125" s="34"/>
      <c r="MB125" s="34"/>
      <c r="MC125" s="34"/>
      <c r="MD125" s="34"/>
      <c r="ME125" s="34"/>
      <c r="MF125" s="34"/>
      <c r="MG125" s="32" t="s">
        <v>518</v>
      </c>
      <c r="MH125" s="198" t="s">
        <v>2389</v>
      </c>
      <c r="MI125" s="32" t="s">
        <v>212</v>
      </c>
      <c r="MJ125" s="28" t="s">
        <v>2381</v>
      </c>
    </row>
    <row r="126" spans="1:348">
      <c r="A126" s="146" t="str">
        <f>Table1[[#This Row],[Name]]&amp;Table1[[#This Row],[1. Variable: Geographical area subject to climate change physical risk - acute and chronic events]]</f>
        <v>ING Groep N.V.Netherlands</v>
      </c>
      <c r="B126" s="53" t="s">
        <v>50</v>
      </c>
      <c r="C126" s="58" t="s">
        <v>51</v>
      </c>
      <c r="D126" s="28" t="s">
        <v>172</v>
      </c>
      <c r="E126" s="74">
        <v>44926</v>
      </c>
      <c r="F126" s="33" t="s">
        <v>193</v>
      </c>
      <c r="G126" s="33" t="s">
        <v>191</v>
      </c>
      <c r="H126" s="178" t="s">
        <v>2270</v>
      </c>
      <c r="I126" s="34">
        <v>251.2132986</v>
      </c>
      <c r="J126" s="31">
        <v>2.9018708499999999</v>
      </c>
      <c r="K126" s="31">
        <v>6.0813819999999996</v>
      </c>
      <c r="L126" s="31">
        <v>0.18149999999999999</v>
      </c>
      <c r="M126" s="31"/>
      <c r="N126" s="31">
        <v>6.6480463628524165</v>
      </c>
      <c r="O126" s="31">
        <v>9.1647528499999993</v>
      </c>
      <c r="P126" s="31"/>
      <c r="Q126" s="31"/>
      <c r="R126" s="31">
        <v>0.61276092999999998</v>
      </c>
      <c r="S126" s="31">
        <v>8.0080999999999999E-2</v>
      </c>
      <c r="T126" s="31">
        <v>6.0815917099999998E-2</v>
      </c>
      <c r="U126" s="31">
        <v>2.2553889800000001E-2</v>
      </c>
      <c r="V126" s="31">
        <v>3.001653E-2</v>
      </c>
      <c r="W126" s="31">
        <v>1043.4782057699999</v>
      </c>
      <c r="X126" s="34"/>
      <c r="Y126" s="34">
        <v>24.83860408</v>
      </c>
      <c r="Z126" s="34"/>
      <c r="AA126" s="34"/>
      <c r="AB126" s="34">
        <v>6.9798005727785153</v>
      </c>
      <c r="AC126" s="34"/>
      <c r="AD126" s="34">
        <v>24.83860408</v>
      </c>
      <c r="AE126" s="34"/>
      <c r="AF126" s="34"/>
      <c r="AG126" s="34"/>
      <c r="AH126" s="34">
        <v>1.0654700000000001E-2</v>
      </c>
      <c r="AI126" s="34"/>
      <c r="AJ126" s="34"/>
      <c r="AK126" s="34">
        <v>6647.2565965499934</v>
      </c>
      <c r="AL126" s="34">
        <v>1513.3054759500012</v>
      </c>
      <c r="AM126" s="34">
        <v>116.57370197</v>
      </c>
      <c r="AN126" s="34"/>
      <c r="AO126" s="34"/>
      <c r="AP126" s="34">
        <v>1.4533146915465764</v>
      </c>
      <c r="AQ126" s="34">
        <v>84.56897352999998</v>
      </c>
      <c r="AR126" s="34">
        <v>1545.310204390001</v>
      </c>
      <c r="AS126" s="34"/>
      <c r="AT126" s="34">
        <v>102.88465068999999</v>
      </c>
      <c r="AU126" s="34">
        <v>4.0426999999999998E-2</v>
      </c>
      <c r="AV126" s="34">
        <v>2.3679449441999982</v>
      </c>
      <c r="AW126" s="34">
        <v>1.2870729164000003</v>
      </c>
      <c r="AX126" s="180">
        <v>2.3341145500000004E-2</v>
      </c>
      <c r="AY126" s="34">
        <v>856.62003105000008</v>
      </c>
      <c r="AZ126" s="34"/>
      <c r="BA126" s="34"/>
      <c r="BB126" s="34"/>
      <c r="BC126" s="34"/>
      <c r="BD126" s="34"/>
      <c r="BE126" s="34"/>
      <c r="BF126" s="34"/>
      <c r="BG126" s="34"/>
      <c r="BH126" s="34"/>
      <c r="BI126" s="34"/>
      <c r="BJ126" s="34"/>
      <c r="BK126" s="34"/>
      <c r="BL126" s="34"/>
      <c r="BM126" s="34">
        <v>127.42879732000006</v>
      </c>
      <c r="BN126" s="34"/>
      <c r="BO126" s="34"/>
      <c r="BP126" s="34"/>
      <c r="BQ126" s="34"/>
      <c r="BR126" s="34"/>
      <c r="BS126" s="34"/>
      <c r="BT126" s="34"/>
      <c r="BU126" s="34"/>
      <c r="BV126" s="34"/>
      <c r="BW126" s="34"/>
      <c r="BX126" s="34"/>
      <c r="BY126" s="34"/>
      <c r="BZ126" s="34"/>
      <c r="CA126" s="34">
        <v>938.11156544000096</v>
      </c>
      <c r="CB126" s="34">
        <v>698.20537661000003</v>
      </c>
      <c r="CC126" s="34">
        <v>166.85513897999996</v>
      </c>
      <c r="CD126" s="34">
        <v>50.790489919999999</v>
      </c>
      <c r="CE126" s="34"/>
      <c r="CF126" s="34">
        <v>4.2031078087635168</v>
      </c>
      <c r="CG126" s="34"/>
      <c r="CH126" s="34">
        <v>915.85100551000096</v>
      </c>
      <c r="CI126" s="34"/>
      <c r="CJ126" s="34">
        <v>109.35492097000004</v>
      </c>
      <c r="CK126" s="34">
        <v>14.51497691</v>
      </c>
      <c r="CL126" s="34">
        <v>6.6051537495000012</v>
      </c>
      <c r="CM126" s="34">
        <v>1.1698203122000008</v>
      </c>
      <c r="CN126" s="34">
        <v>4.3141866186999991</v>
      </c>
      <c r="CO126" s="34">
        <v>6284.3783550599983</v>
      </c>
      <c r="CP126" s="34">
        <v>1035.2636885300005</v>
      </c>
      <c r="CQ126" s="34">
        <v>74.915584160000009</v>
      </c>
      <c r="CR126" s="34">
        <v>45.670116999999998</v>
      </c>
      <c r="CS126" s="34"/>
      <c r="CT126" s="34">
        <v>2.5107178786246984</v>
      </c>
      <c r="CU126" s="34">
        <v>578.9955233799999</v>
      </c>
      <c r="CV126" s="34">
        <v>576.85386630999994</v>
      </c>
      <c r="CW126" s="34"/>
      <c r="CX126" s="34">
        <v>231.04876750000003</v>
      </c>
      <c r="CY126" s="34">
        <v>103.06520576000004</v>
      </c>
      <c r="CZ126" s="34">
        <v>52.927735971699988</v>
      </c>
      <c r="DA126" s="34">
        <v>4.6198067205000024</v>
      </c>
      <c r="DB126" s="34">
        <v>47.272069053599985</v>
      </c>
      <c r="DC126" s="34">
        <v>2076.5538345799996</v>
      </c>
      <c r="DD126" s="34">
        <v>294.50580470000006</v>
      </c>
      <c r="DE126" s="34">
        <v>54.777715610000008</v>
      </c>
      <c r="DF126" s="34"/>
      <c r="DG126" s="34"/>
      <c r="DH126" s="34">
        <v>2.4630989881569372</v>
      </c>
      <c r="DI126" s="34"/>
      <c r="DJ126" s="34">
        <v>349.28352030999991</v>
      </c>
      <c r="DK126" s="34"/>
      <c r="DL126" s="34">
        <v>46.123395250000009</v>
      </c>
      <c r="DM126" s="34">
        <v>3.4583069600000003</v>
      </c>
      <c r="DN126" s="34">
        <v>0.64127333600000058</v>
      </c>
      <c r="DO126" s="34">
        <v>0.24858479230000013</v>
      </c>
      <c r="DP126" s="34">
        <v>0.34473941510000011</v>
      </c>
      <c r="DQ126" s="34">
        <v>838.95104715000025</v>
      </c>
      <c r="DR126" s="34">
        <v>715.71127452999997</v>
      </c>
      <c r="DS126" s="34">
        <v>122.43545862000001</v>
      </c>
      <c r="DT126" s="34">
        <v>0.72955000000000003</v>
      </c>
      <c r="DU126" s="34"/>
      <c r="DV126" s="34">
        <v>3.2384359815736361</v>
      </c>
      <c r="DW126" s="34"/>
      <c r="DX126" s="34">
        <v>838.87628315000018</v>
      </c>
      <c r="DY126" s="34"/>
      <c r="DZ126" s="34">
        <v>5.0961420400000002</v>
      </c>
      <c r="EA126" s="34">
        <v>0.76078795999999993</v>
      </c>
      <c r="EB126" s="34">
        <v>0.89291495729999915</v>
      </c>
      <c r="EC126" s="34">
        <v>0.13713220859999986</v>
      </c>
      <c r="ED126" s="34">
        <v>0.24147100270000008</v>
      </c>
      <c r="EE126" s="34">
        <v>115103.64442364802</v>
      </c>
      <c r="EF126" s="34">
        <v>9.5986715912912038E-2</v>
      </c>
      <c r="EG126" s="34">
        <v>1.5186428371342069</v>
      </c>
      <c r="EH126" s="34">
        <v>15.816371593918694</v>
      </c>
      <c r="EI126" s="34">
        <v>21.863060388150586</v>
      </c>
      <c r="EJ126" s="34">
        <v>20.314781498884191</v>
      </c>
      <c r="EK126" s="34"/>
      <c r="EL126" s="34">
        <v>39.29406153511637</v>
      </c>
      <c r="EM126" s="34"/>
      <c r="EN126" s="34">
        <v>1.5926490489553093</v>
      </c>
      <c r="EO126" s="34"/>
      <c r="EP126" s="34">
        <v>2.1960821238004292E-2</v>
      </c>
      <c r="EQ126" s="34">
        <v>1.9738602938815429E-2</v>
      </c>
      <c r="ER126" s="34"/>
      <c r="ES126" s="34">
        <v>28399.772018413001</v>
      </c>
      <c r="ET126" s="34">
        <v>21.017165593438417</v>
      </c>
      <c r="EU126" s="34">
        <v>12.942906838623113</v>
      </c>
      <c r="EV126" s="34">
        <v>0.8546770869777488</v>
      </c>
      <c r="EW126" s="34"/>
      <c r="EX126" s="34">
        <v>4.6919150194585493</v>
      </c>
      <c r="EY126" s="34"/>
      <c r="EZ126" s="34">
        <v>34.814749519039275</v>
      </c>
      <c r="FA126" s="34"/>
      <c r="FB126" s="34">
        <v>0.60454422892903681</v>
      </c>
      <c r="FC126" s="34"/>
      <c r="FD126" s="34">
        <v>1.1581299872030854E-2</v>
      </c>
      <c r="FE126" s="34">
        <v>2.8338595116858306E-4</v>
      </c>
      <c r="FF126" s="34"/>
      <c r="FG126" s="34"/>
      <c r="FH126" s="34"/>
      <c r="FI126" s="34"/>
      <c r="FJ126" s="34"/>
      <c r="FK126" s="34"/>
      <c r="FL126" s="34"/>
      <c r="FM126" s="34"/>
      <c r="FN126" s="34"/>
      <c r="FO126" s="34"/>
      <c r="FP126" s="34"/>
      <c r="FQ126" s="34"/>
      <c r="FR126" s="34"/>
      <c r="FS126" s="34"/>
      <c r="FT126" s="34"/>
      <c r="FU126" s="34"/>
      <c r="FV126" s="34"/>
      <c r="FW126" s="34"/>
      <c r="FX126" s="34"/>
      <c r="FY126" s="34"/>
      <c r="FZ126" s="34"/>
      <c r="GA126" s="34"/>
      <c r="GB126" s="34"/>
      <c r="GC126" s="34"/>
      <c r="GD126" s="34"/>
      <c r="GE126" s="34"/>
      <c r="GF126" s="34"/>
      <c r="GG126" s="34"/>
      <c r="GH126" s="34"/>
      <c r="GI126" s="34">
        <v>178.34634261000002</v>
      </c>
      <c r="GJ126" s="34">
        <v>150.03598460999996</v>
      </c>
      <c r="GK126" s="34">
        <v>26.789556000000001</v>
      </c>
      <c r="GL126" s="34">
        <v>1.249106</v>
      </c>
      <c r="GM126" s="34">
        <v>0.10215</v>
      </c>
      <c r="GN126" s="34">
        <v>3.054960461648724</v>
      </c>
      <c r="GO126" s="34"/>
      <c r="GP126" s="34">
        <v>178.17679661000003</v>
      </c>
      <c r="GQ126" s="34"/>
      <c r="GR126" s="34">
        <v>109.6262122</v>
      </c>
      <c r="GS126" s="34">
        <v>15.271603000000001</v>
      </c>
      <c r="GT126" s="34">
        <v>6.1198828015999949</v>
      </c>
      <c r="GU126" s="34">
        <v>1.0790572138000001</v>
      </c>
      <c r="GV126" s="34">
        <v>4.8502947893999941</v>
      </c>
      <c r="GW126" s="34"/>
      <c r="GX126" s="34"/>
      <c r="GY126" s="34"/>
      <c r="GZ126" s="34"/>
      <c r="HA126" s="34"/>
      <c r="HB126" s="34"/>
      <c r="HC126" s="34"/>
      <c r="HD126" s="34"/>
      <c r="HE126" s="34"/>
      <c r="HF126" s="34"/>
      <c r="HG126" s="34"/>
      <c r="HH126" s="34"/>
      <c r="HI126" s="34"/>
      <c r="HJ126" s="34"/>
      <c r="HK126" s="34"/>
      <c r="HL126" s="34"/>
      <c r="HM126" s="34"/>
      <c r="HN126" s="34"/>
      <c r="HO126" s="34"/>
      <c r="HP126" s="34"/>
      <c r="HQ126" s="34"/>
      <c r="HR126" s="34"/>
      <c r="HS126" s="34"/>
      <c r="HT126" s="34"/>
      <c r="HU126" s="34"/>
      <c r="HV126" s="34"/>
      <c r="HW126" s="34"/>
      <c r="HX126" s="34"/>
      <c r="HY126" s="34">
        <v>722.30155419000016</v>
      </c>
      <c r="HZ126" s="34">
        <v>51.04575870999998</v>
      </c>
      <c r="IA126" s="34">
        <v>7.9027430000000001</v>
      </c>
      <c r="IB126" s="34"/>
      <c r="IC126" s="34">
        <v>1E-3</v>
      </c>
      <c r="ID126" s="34">
        <v>3.0739155161240705</v>
      </c>
      <c r="IE126" s="34"/>
      <c r="IF126" s="34">
        <v>58.949501709999979</v>
      </c>
      <c r="IG126" s="34"/>
      <c r="IH126" s="34">
        <v>17.060903829999997</v>
      </c>
      <c r="II126" s="34">
        <v>0.58820099999999997</v>
      </c>
      <c r="IJ126" s="34">
        <v>0.53194521210000012</v>
      </c>
      <c r="IK126" s="34">
        <v>0.33756166109999997</v>
      </c>
      <c r="IL126" s="34">
        <v>0.14679973360000001</v>
      </c>
      <c r="IM126" s="34">
        <v>2665.9004371099963</v>
      </c>
      <c r="IN126" s="34">
        <v>286.79941950999984</v>
      </c>
      <c r="IO126" s="34">
        <v>46.871602840000016</v>
      </c>
      <c r="IP126" s="34">
        <v>0.69230700000000001</v>
      </c>
      <c r="IQ126" s="34"/>
      <c r="IR126" s="34">
        <v>3.3558701469243584</v>
      </c>
      <c r="IS126" s="34">
        <v>251.85975016000026</v>
      </c>
      <c r="IT126" s="34">
        <v>82.503579189999996</v>
      </c>
      <c r="IU126" s="34"/>
      <c r="IV126" s="34">
        <v>78.296960409999997</v>
      </c>
      <c r="IW126" s="34">
        <v>12.211975300000001</v>
      </c>
      <c r="IX126" s="34">
        <v>10.386257314500007</v>
      </c>
      <c r="IY126" s="34">
        <v>3.8709645017000018</v>
      </c>
      <c r="IZ126" s="34">
        <v>6.2358445285000013</v>
      </c>
      <c r="JA126" s="34"/>
      <c r="JB126" s="34"/>
      <c r="JC126" s="34"/>
      <c r="JD126" s="34"/>
      <c r="JE126" s="34"/>
      <c r="JF126" s="34"/>
      <c r="JG126" s="34"/>
      <c r="JH126" s="34"/>
      <c r="JI126" s="34"/>
      <c r="JJ126" s="34"/>
      <c r="JK126" s="34"/>
      <c r="JL126" s="34"/>
      <c r="JM126" s="34"/>
      <c r="JN126" s="34"/>
      <c r="JO126" s="34"/>
      <c r="JP126" s="34"/>
      <c r="JQ126" s="34"/>
      <c r="JR126" s="34"/>
      <c r="JS126" s="34"/>
      <c r="JT126" s="34"/>
      <c r="JU126" s="34"/>
      <c r="JV126" s="34"/>
      <c r="JW126" s="34"/>
      <c r="JX126" s="34"/>
      <c r="JY126" s="34"/>
      <c r="JZ126" s="34"/>
      <c r="KA126" s="34"/>
      <c r="KB126" s="34"/>
      <c r="KC126" s="34"/>
      <c r="KD126" s="34"/>
      <c r="KE126" s="34"/>
      <c r="KF126" s="34"/>
      <c r="KG126" s="34"/>
      <c r="KH126" s="34"/>
      <c r="KI126" s="34"/>
      <c r="KJ126" s="34"/>
      <c r="KK126" s="34"/>
      <c r="KL126" s="34"/>
      <c r="KM126" s="34"/>
      <c r="KN126" s="34"/>
      <c r="KO126" s="34"/>
      <c r="KP126" s="34"/>
      <c r="KQ126" s="34">
        <v>149.84675587999999</v>
      </c>
      <c r="KR126" s="34">
        <v>118.65133988000001</v>
      </c>
      <c r="KS126" s="34">
        <v>10.772856000000001</v>
      </c>
      <c r="KT126" s="34">
        <v>0.92207600000000001</v>
      </c>
      <c r="KU126" s="34"/>
      <c r="KV126" s="34">
        <v>1.975609117719642</v>
      </c>
      <c r="KW126" s="34"/>
      <c r="KX126" s="34">
        <v>130.34627188000002</v>
      </c>
      <c r="KY126" s="34"/>
      <c r="KZ126" s="34">
        <v>115.59032496</v>
      </c>
      <c r="LA126" s="34">
        <v>5.7649629999999998</v>
      </c>
      <c r="LB126" s="34">
        <v>3.7446146080000009</v>
      </c>
      <c r="LC126" s="34">
        <v>1.3001147119000014</v>
      </c>
      <c r="LD126" s="34">
        <v>2.4164594042999998</v>
      </c>
      <c r="LE126" s="34">
        <v>99.114768769999984</v>
      </c>
      <c r="LF126" s="34"/>
      <c r="LG126" s="34"/>
      <c r="LH126" s="34"/>
      <c r="LI126" s="34"/>
      <c r="LJ126" s="34"/>
      <c r="LK126" s="34"/>
      <c r="LL126" s="34"/>
      <c r="LM126" s="34"/>
      <c r="LN126" s="34"/>
      <c r="LO126" s="34"/>
      <c r="LP126" s="34"/>
      <c r="LQ126" s="34"/>
      <c r="LR126" s="34"/>
      <c r="LS126" s="34"/>
      <c r="LT126" s="34"/>
      <c r="LU126" s="34"/>
      <c r="LV126" s="34"/>
      <c r="LW126" s="34"/>
      <c r="LX126" s="34"/>
      <c r="LY126" s="34"/>
      <c r="LZ126" s="34"/>
      <c r="MA126" s="34"/>
      <c r="MB126" s="34"/>
      <c r="MC126" s="34"/>
      <c r="MD126" s="34"/>
      <c r="ME126" s="34"/>
      <c r="MF126" s="34"/>
      <c r="MG126" s="32" t="s">
        <v>518</v>
      </c>
      <c r="MH126" s="198" t="s">
        <v>2389</v>
      </c>
      <c r="MI126" s="32" t="s">
        <v>212</v>
      </c>
      <c r="MJ126" s="28" t="s">
        <v>2381</v>
      </c>
    </row>
    <row r="127" spans="1:348">
      <c r="A127" s="146" t="str">
        <f>Table1[[#This Row],[Name]]&amp;Table1[[#This Row],[1. Variable: Geographical area subject to climate change physical risk - acute and chronic events]]</f>
        <v>ING Groep N.V.Australia</v>
      </c>
      <c r="B127" s="53" t="s">
        <v>50</v>
      </c>
      <c r="C127" s="58" t="s">
        <v>51</v>
      </c>
      <c r="D127" s="28" t="s">
        <v>172</v>
      </c>
      <c r="E127" s="74">
        <v>44926</v>
      </c>
      <c r="F127" s="33" t="s">
        <v>193</v>
      </c>
      <c r="G127" s="33" t="s">
        <v>191</v>
      </c>
      <c r="H127" s="178" t="s">
        <v>2272</v>
      </c>
      <c r="I127" s="34"/>
      <c r="J127" s="31"/>
      <c r="K127" s="31"/>
      <c r="L127" s="31"/>
      <c r="M127" s="31"/>
      <c r="N127" s="31"/>
      <c r="O127" s="31"/>
      <c r="P127" s="31"/>
      <c r="Q127" s="31"/>
      <c r="R127" s="31"/>
      <c r="S127" s="31"/>
      <c r="T127" s="31"/>
      <c r="U127" s="31"/>
      <c r="V127" s="31"/>
      <c r="W127" s="31">
        <v>837.29194459000007</v>
      </c>
      <c r="X127" s="34"/>
      <c r="Y127" s="34">
        <v>201.81220701999999</v>
      </c>
      <c r="Z127" s="34"/>
      <c r="AA127" s="34"/>
      <c r="AB127" s="34">
        <v>5.9562916385957054</v>
      </c>
      <c r="AC127" s="34"/>
      <c r="AD127" s="34">
        <v>201.81220701999999</v>
      </c>
      <c r="AE127" s="34"/>
      <c r="AF127" s="34"/>
      <c r="AG127" s="34">
        <v>201.81220701999999</v>
      </c>
      <c r="AH127" s="34"/>
      <c r="AI127" s="34"/>
      <c r="AJ127" s="34">
        <v>5.2151580000000003E-2</v>
      </c>
      <c r="AK127" s="34">
        <v>316.02833671999991</v>
      </c>
      <c r="AL127" s="34">
        <v>41.002357740000001</v>
      </c>
      <c r="AM127" s="34"/>
      <c r="AN127" s="34"/>
      <c r="AO127" s="34"/>
      <c r="AP127" s="34">
        <v>2.0660570352240675</v>
      </c>
      <c r="AQ127" s="34"/>
      <c r="AR127" s="34">
        <v>41.002357740000001</v>
      </c>
      <c r="AS127" s="34"/>
      <c r="AT127" s="34"/>
      <c r="AU127" s="34">
        <v>41.002357740000001</v>
      </c>
      <c r="AV127" s="34"/>
      <c r="AW127" s="34"/>
      <c r="AX127" s="180">
        <v>4.984020740000001E-2</v>
      </c>
      <c r="AY127" s="34">
        <v>1742.4476383999995</v>
      </c>
      <c r="AZ127" s="34"/>
      <c r="BA127" s="34"/>
      <c r="BB127" s="34"/>
      <c r="BC127" s="34"/>
      <c r="BD127" s="34"/>
      <c r="BE127" s="34"/>
      <c r="BF127" s="34"/>
      <c r="BG127" s="34"/>
      <c r="BH127" s="34"/>
      <c r="BI127" s="34"/>
      <c r="BJ127" s="34"/>
      <c r="BK127" s="34"/>
      <c r="BL127" s="34"/>
      <c r="BM127" s="34">
        <v>19.116803670000003</v>
      </c>
      <c r="BN127" s="34"/>
      <c r="BO127" s="34"/>
      <c r="BP127" s="34"/>
      <c r="BQ127" s="34"/>
      <c r="BR127" s="34"/>
      <c r="BS127" s="34"/>
      <c r="BT127" s="34"/>
      <c r="BU127" s="34"/>
      <c r="BV127" s="34"/>
      <c r="BW127" s="34"/>
      <c r="BX127" s="34"/>
      <c r="BY127" s="34"/>
      <c r="BZ127" s="34"/>
      <c r="CA127" s="34">
        <v>132.02383110000002</v>
      </c>
      <c r="CB127" s="34">
        <v>130.52982148000001</v>
      </c>
      <c r="CC127" s="34">
        <v>1.4835843200000001</v>
      </c>
      <c r="CD127" s="34"/>
      <c r="CE127" s="34"/>
      <c r="CF127" s="34">
        <v>2.5498672701915566</v>
      </c>
      <c r="CG127" s="34"/>
      <c r="CH127" s="34">
        <v>132.01340579999999</v>
      </c>
      <c r="CI127" s="34"/>
      <c r="CJ127" s="34">
        <v>4.5928724800000014</v>
      </c>
      <c r="CK127" s="34">
        <v>132.01340580000002</v>
      </c>
      <c r="CL127" s="34"/>
      <c r="CM127" s="34">
        <v>0.14663289459999984</v>
      </c>
      <c r="CN127" s="34">
        <v>0.28635717459999993</v>
      </c>
      <c r="CO127" s="34">
        <v>167.26160654999995</v>
      </c>
      <c r="CP127" s="34">
        <v>39.412002100000002</v>
      </c>
      <c r="CQ127" s="34"/>
      <c r="CR127" s="34"/>
      <c r="CS127" s="34"/>
      <c r="CT127" s="34">
        <v>3.9753424657534251</v>
      </c>
      <c r="CU127" s="34"/>
      <c r="CV127" s="34">
        <v>39.412002100000002</v>
      </c>
      <c r="CW127" s="34"/>
      <c r="CX127" s="34"/>
      <c r="CY127" s="34">
        <v>39.412002100000002</v>
      </c>
      <c r="CZ127" s="34"/>
      <c r="DA127" s="34"/>
      <c r="DB127" s="34">
        <v>4.3909100000000006E-2</v>
      </c>
      <c r="DC127" s="34">
        <v>395.55844444000002</v>
      </c>
      <c r="DD127" s="34">
        <v>179.00744113000002</v>
      </c>
      <c r="DE127" s="34">
        <v>76.089181769999996</v>
      </c>
      <c r="DF127" s="34"/>
      <c r="DG127" s="34"/>
      <c r="DH127" s="34">
        <v>4.4638535670938246</v>
      </c>
      <c r="DI127" s="34"/>
      <c r="DJ127" s="34">
        <v>255.09662290000003</v>
      </c>
      <c r="DK127" s="34"/>
      <c r="DL127" s="34"/>
      <c r="DM127" s="34">
        <v>255.0966229</v>
      </c>
      <c r="DN127" s="34"/>
      <c r="DO127" s="34"/>
      <c r="DP127" s="34">
        <v>0.20647244570000001</v>
      </c>
      <c r="DQ127" s="34">
        <v>0.37273869999999998</v>
      </c>
      <c r="DR127" s="34">
        <v>0.1178927</v>
      </c>
      <c r="DS127" s="34">
        <v>0.25484600000000002</v>
      </c>
      <c r="DT127" s="34"/>
      <c r="DU127" s="34"/>
      <c r="DV127" s="34">
        <v>5.1786416651620195</v>
      </c>
      <c r="DW127" s="34"/>
      <c r="DX127" s="34">
        <v>0.37273869999999998</v>
      </c>
      <c r="DY127" s="34"/>
      <c r="DZ127" s="34">
        <v>0.1178927</v>
      </c>
      <c r="EA127" s="34">
        <v>0.37273869999999998</v>
      </c>
      <c r="EB127" s="34"/>
      <c r="EC127" s="34"/>
      <c r="ED127" s="34">
        <v>4.8299999999999998E-4</v>
      </c>
      <c r="EE127" s="34">
        <v>35398.886394222296</v>
      </c>
      <c r="EF127" s="34">
        <v>29.498545907969927</v>
      </c>
      <c r="EG127" s="34">
        <v>33.190809728842083</v>
      </c>
      <c r="EH127" s="34">
        <v>1033.6936671649833</v>
      </c>
      <c r="EI127" s="34">
        <v>6147.3578860445159</v>
      </c>
      <c r="EJ127" s="34">
        <v>20.314781498884191</v>
      </c>
      <c r="EK127" s="34">
        <v>5487.3807804380358</v>
      </c>
      <c r="EL127" s="34">
        <v>1446.6486263848319</v>
      </c>
      <c r="EM127" s="34">
        <v>309.71150202347474</v>
      </c>
      <c r="EN127" s="34">
        <v>187.16336373045439</v>
      </c>
      <c r="EO127" s="34">
        <v>90.35087728377583</v>
      </c>
      <c r="EP127" s="34">
        <v>4.692400855312691</v>
      </c>
      <c r="EQ127" s="34">
        <v>0.28687289813594452</v>
      </c>
      <c r="ER127" s="34">
        <v>4.3058069698874508</v>
      </c>
      <c r="ES127" s="34">
        <v>4279.9498490299993</v>
      </c>
      <c r="ET127" s="34">
        <v>396.34442351934865</v>
      </c>
      <c r="EU127" s="34">
        <v>29.127119700780653</v>
      </c>
      <c r="EV127" s="34">
        <v>84.668430953279355</v>
      </c>
      <c r="EW127" s="34"/>
      <c r="EX127" s="34">
        <v>4.6919150194585493</v>
      </c>
      <c r="EY127" s="34">
        <v>173.79748618505513</v>
      </c>
      <c r="EZ127" s="34">
        <v>333.62209774737806</v>
      </c>
      <c r="FA127" s="34">
        <v>2.7203902409754055</v>
      </c>
      <c r="FB127" s="34">
        <v>116.36203804944516</v>
      </c>
      <c r="FC127" s="34">
        <v>3.8242842564851021</v>
      </c>
      <c r="FD127" s="34">
        <v>0.40208392488291811</v>
      </c>
      <c r="FE127" s="34">
        <v>0.10307523338313063</v>
      </c>
      <c r="FF127" s="34">
        <v>0.23316447998752601</v>
      </c>
      <c r="FG127" s="34"/>
      <c r="FH127" s="34"/>
      <c r="FI127" s="34"/>
      <c r="FJ127" s="34"/>
      <c r="FK127" s="34"/>
      <c r="FL127" s="34"/>
      <c r="FM127" s="34"/>
      <c r="FN127" s="34"/>
      <c r="FO127" s="34"/>
      <c r="FP127" s="34"/>
      <c r="FQ127" s="34"/>
      <c r="FR127" s="34"/>
      <c r="FS127" s="34"/>
      <c r="FT127" s="34"/>
      <c r="FU127" s="34"/>
      <c r="FV127" s="34"/>
      <c r="FW127" s="34"/>
      <c r="FX127" s="34"/>
      <c r="FY127" s="34"/>
      <c r="FZ127" s="34"/>
      <c r="GA127" s="34"/>
      <c r="GB127" s="34"/>
      <c r="GC127" s="34"/>
      <c r="GD127" s="34"/>
      <c r="GE127" s="34"/>
      <c r="GF127" s="34"/>
      <c r="GG127" s="34"/>
      <c r="GH127" s="34"/>
      <c r="GI127" s="34">
        <v>0</v>
      </c>
      <c r="GJ127" s="34"/>
      <c r="GK127" s="34"/>
      <c r="GL127" s="34"/>
      <c r="GM127" s="34"/>
      <c r="GN127" s="34"/>
      <c r="GO127" s="34"/>
      <c r="GP127" s="34"/>
      <c r="GQ127" s="34"/>
      <c r="GR127" s="34"/>
      <c r="GS127" s="34"/>
      <c r="GT127" s="34"/>
      <c r="GU127" s="34"/>
      <c r="GV127" s="34"/>
      <c r="GW127" s="34"/>
      <c r="GX127" s="34"/>
      <c r="GY127" s="34"/>
      <c r="GZ127" s="34"/>
      <c r="HA127" s="34"/>
      <c r="HB127" s="34"/>
      <c r="HC127" s="34"/>
      <c r="HD127" s="34"/>
      <c r="HE127" s="34"/>
      <c r="HF127" s="34"/>
      <c r="HG127" s="34"/>
      <c r="HH127" s="34"/>
      <c r="HI127" s="34"/>
      <c r="HJ127" s="34"/>
      <c r="HK127" s="34"/>
      <c r="HL127" s="34"/>
      <c r="HM127" s="34"/>
      <c r="HN127" s="34"/>
      <c r="HO127" s="34"/>
      <c r="HP127" s="34"/>
      <c r="HQ127" s="34"/>
      <c r="HR127" s="34"/>
      <c r="HS127" s="34"/>
      <c r="HT127" s="34"/>
      <c r="HU127" s="34"/>
      <c r="HV127" s="34"/>
      <c r="HW127" s="34"/>
      <c r="HX127" s="34"/>
      <c r="HY127" s="34">
        <v>21.66456754</v>
      </c>
      <c r="HZ127" s="34">
        <v>13.86692393</v>
      </c>
      <c r="IA127" s="34"/>
      <c r="IB127" s="34"/>
      <c r="IC127" s="34"/>
      <c r="ID127" s="34">
        <v>2.2955541953024947</v>
      </c>
      <c r="IE127" s="34"/>
      <c r="IF127" s="34">
        <v>13.86692393</v>
      </c>
      <c r="IG127" s="34"/>
      <c r="IH127" s="34"/>
      <c r="II127" s="34">
        <v>13.86692393</v>
      </c>
      <c r="IJ127" s="34"/>
      <c r="IK127" s="34"/>
      <c r="IL127" s="34">
        <v>1.6972426999999998E-2</v>
      </c>
      <c r="IM127" s="34">
        <v>343.70358708999998</v>
      </c>
      <c r="IN127" s="34">
        <v>44.823820640000001</v>
      </c>
      <c r="IO127" s="34"/>
      <c r="IP127" s="34"/>
      <c r="IQ127" s="34"/>
      <c r="IR127" s="34">
        <v>4.6475446071034758</v>
      </c>
      <c r="IS127" s="34"/>
      <c r="IT127" s="34">
        <v>44.823820640000001</v>
      </c>
      <c r="IU127" s="34"/>
      <c r="IV127" s="34"/>
      <c r="IW127" s="34">
        <v>44.823820640000001</v>
      </c>
      <c r="IX127" s="34"/>
      <c r="IY127" s="34"/>
      <c r="IZ127" s="34">
        <v>0.14147053000000001</v>
      </c>
      <c r="JA127" s="34"/>
      <c r="JB127" s="34"/>
      <c r="JC127" s="34"/>
      <c r="JD127" s="34"/>
      <c r="JE127" s="34"/>
      <c r="JF127" s="34"/>
      <c r="JG127" s="34"/>
      <c r="JH127" s="34"/>
      <c r="JI127" s="34"/>
      <c r="JJ127" s="34"/>
      <c r="JK127" s="34"/>
      <c r="JL127" s="34"/>
      <c r="JM127" s="34"/>
      <c r="JN127" s="34"/>
      <c r="JO127" s="34"/>
      <c r="JP127" s="34"/>
      <c r="JQ127" s="34"/>
      <c r="JR127" s="34"/>
      <c r="JS127" s="34"/>
      <c r="JT127" s="34"/>
      <c r="JU127" s="34"/>
      <c r="JV127" s="34"/>
      <c r="JW127" s="34"/>
      <c r="JX127" s="34"/>
      <c r="JY127" s="34"/>
      <c r="JZ127" s="34"/>
      <c r="KA127" s="34"/>
      <c r="KB127" s="34"/>
      <c r="KC127" s="34"/>
      <c r="KD127" s="34"/>
      <c r="KE127" s="34"/>
      <c r="KF127" s="34"/>
      <c r="KG127" s="34"/>
      <c r="KH127" s="34"/>
      <c r="KI127" s="34"/>
      <c r="KJ127" s="34"/>
      <c r="KK127" s="34"/>
      <c r="KL127" s="34"/>
      <c r="KM127" s="34"/>
      <c r="KN127" s="34"/>
      <c r="KO127" s="34"/>
      <c r="KP127" s="34"/>
      <c r="KQ127" s="34"/>
      <c r="KR127" s="34"/>
      <c r="KS127" s="34"/>
      <c r="KT127" s="34"/>
      <c r="KU127" s="34"/>
      <c r="KV127" s="34"/>
      <c r="KW127" s="34"/>
      <c r="KX127" s="34"/>
      <c r="KY127" s="34"/>
      <c r="KZ127" s="34"/>
      <c r="LA127" s="34"/>
      <c r="LB127" s="34"/>
      <c r="LC127" s="34"/>
      <c r="LD127" s="34"/>
      <c r="LE127" s="34"/>
      <c r="LF127" s="34"/>
      <c r="LG127" s="34"/>
      <c r="LH127" s="34"/>
      <c r="LI127" s="34"/>
      <c r="LJ127" s="34"/>
      <c r="LK127" s="34"/>
      <c r="LL127" s="34"/>
      <c r="LM127" s="34"/>
      <c r="LN127" s="34"/>
      <c r="LO127" s="34"/>
      <c r="LP127" s="34"/>
      <c r="LQ127" s="34"/>
      <c r="LR127" s="34"/>
      <c r="LS127" s="34"/>
      <c r="LT127" s="34"/>
      <c r="LU127" s="34"/>
      <c r="LV127" s="34"/>
      <c r="LW127" s="34"/>
      <c r="LX127" s="34"/>
      <c r="LY127" s="34"/>
      <c r="LZ127" s="34"/>
      <c r="MA127" s="34"/>
      <c r="MB127" s="34"/>
      <c r="MC127" s="34"/>
      <c r="MD127" s="34"/>
      <c r="ME127" s="34"/>
      <c r="MF127" s="34"/>
      <c r="MG127" s="32" t="s">
        <v>518</v>
      </c>
      <c r="MH127" s="198" t="s">
        <v>2389</v>
      </c>
      <c r="MI127" s="32" t="s">
        <v>212</v>
      </c>
      <c r="MJ127" s="28" t="s">
        <v>2381</v>
      </c>
    </row>
    <row r="128" spans="1:348">
      <c r="A128" s="146" t="str">
        <f>Table1[[#This Row],[Name]]&amp;Table1[[#This Row],[1. Variable: Geographical area subject to climate change physical risk - acute and chronic events]]</f>
        <v>ING Groep N.V.Spain</v>
      </c>
      <c r="B128" s="53" t="s">
        <v>50</v>
      </c>
      <c r="C128" s="58" t="s">
        <v>51</v>
      </c>
      <c r="D128" s="28" t="s">
        <v>172</v>
      </c>
      <c r="E128" s="74">
        <v>44926</v>
      </c>
      <c r="F128" s="33" t="s">
        <v>193</v>
      </c>
      <c r="G128" s="33" t="s">
        <v>191</v>
      </c>
      <c r="H128" s="178" t="s">
        <v>2253</v>
      </c>
      <c r="I128" s="34">
        <v>3.6855999999999998E-3</v>
      </c>
      <c r="J128" s="31"/>
      <c r="K128" s="31"/>
      <c r="L128" s="31"/>
      <c r="M128" s="31"/>
      <c r="N128" s="31"/>
      <c r="O128" s="31"/>
      <c r="P128" s="31"/>
      <c r="Q128" s="31"/>
      <c r="R128" s="31"/>
      <c r="S128" s="31"/>
      <c r="T128" s="31"/>
      <c r="U128" s="31"/>
      <c r="V128" s="31"/>
      <c r="W128" s="31"/>
      <c r="X128" s="34"/>
      <c r="Y128" s="34"/>
      <c r="Z128" s="34"/>
      <c r="AA128" s="34"/>
      <c r="AB128" s="34"/>
      <c r="AC128" s="34"/>
      <c r="AD128" s="34"/>
      <c r="AE128" s="34"/>
      <c r="AF128" s="34"/>
      <c r="AG128" s="34"/>
      <c r="AH128" s="34"/>
      <c r="AI128" s="34"/>
      <c r="AJ128" s="34"/>
      <c r="AK128" s="34">
        <v>356.31789380999987</v>
      </c>
      <c r="AL128" s="34">
        <v>24.67990288</v>
      </c>
      <c r="AM128" s="34"/>
      <c r="AN128" s="34"/>
      <c r="AO128" s="34"/>
      <c r="AP128" s="34">
        <v>8.3380391547126384E-2</v>
      </c>
      <c r="AQ128" s="34">
        <v>2.1225000000000001E-4</v>
      </c>
      <c r="AR128" s="34">
        <v>24.67969063</v>
      </c>
      <c r="AS128" s="34"/>
      <c r="AT128" s="34">
        <v>5.3424162500000003</v>
      </c>
      <c r="AU128" s="34"/>
      <c r="AV128" s="34">
        <v>1.8367246900000002E-2</v>
      </c>
      <c r="AW128" s="34">
        <v>1.2805204199999998E-2</v>
      </c>
      <c r="AX128" s="180"/>
      <c r="AY128" s="34">
        <v>668.93185014000005</v>
      </c>
      <c r="AZ128" s="34"/>
      <c r="BA128" s="34"/>
      <c r="BB128" s="34"/>
      <c r="BC128" s="34"/>
      <c r="BD128" s="34"/>
      <c r="BE128" s="34"/>
      <c r="BF128" s="34"/>
      <c r="BG128" s="34"/>
      <c r="BH128" s="34"/>
      <c r="BI128" s="34"/>
      <c r="BJ128" s="34"/>
      <c r="BK128" s="34"/>
      <c r="BL128" s="34"/>
      <c r="BM128" s="34">
        <v>122.35710021999999</v>
      </c>
      <c r="BN128" s="34"/>
      <c r="BO128" s="34"/>
      <c r="BP128" s="34"/>
      <c r="BQ128" s="34"/>
      <c r="BR128" s="34"/>
      <c r="BS128" s="34"/>
      <c r="BT128" s="34"/>
      <c r="BU128" s="34"/>
      <c r="BV128" s="34"/>
      <c r="BW128" s="34"/>
      <c r="BX128" s="34"/>
      <c r="BY128" s="34"/>
      <c r="BZ128" s="34"/>
      <c r="CA128" s="34">
        <v>331.37506930000001</v>
      </c>
      <c r="CB128" s="34">
        <v>331.37506929999995</v>
      </c>
      <c r="CC128" s="34"/>
      <c r="CD128" s="34"/>
      <c r="CE128" s="34"/>
      <c r="CF128" s="34">
        <v>0.82217887439766724</v>
      </c>
      <c r="CG128" s="34"/>
      <c r="CH128" s="34">
        <v>331.37506930000001</v>
      </c>
      <c r="CI128" s="34"/>
      <c r="CJ128" s="34">
        <v>12.16509776</v>
      </c>
      <c r="CK128" s="34"/>
      <c r="CL128" s="34">
        <v>9.5027058200000014E-2</v>
      </c>
      <c r="CM128" s="34">
        <v>2.3412510000000001E-2</v>
      </c>
      <c r="CN128" s="34"/>
      <c r="CO128" s="34">
        <v>363.05471992000003</v>
      </c>
      <c r="CP128" s="34">
        <v>6.0982253099999992</v>
      </c>
      <c r="CQ128" s="34"/>
      <c r="CR128" s="34"/>
      <c r="CS128" s="34"/>
      <c r="CT128" s="34">
        <v>1.6665044048098272</v>
      </c>
      <c r="CU128" s="34">
        <v>6.3299999999999999E-4</v>
      </c>
      <c r="CV128" s="34">
        <v>6.0975923099999996</v>
      </c>
      <c r="CW128" s="34"/>
      <c r="CX128" s="34">
        <v>6.0975720000000004</v>
      </c>
      <c r="CY128" s="34"/>
      <c r="CZ128" s="34">
        <v>0.16886173649999997</v>
      </c>
      <c r="DA128" s="34">
        <v>0.1677222354</v>
      </c>
      <c r="DB128" s="34"/>
      <c r="DC128" s="34">
        <v>642.74831488999996</v>
      </c>
      <c r="DD128" s="34">
        <v>88.496320749999995</v>
      </c>
      <c r="DE128" s="34">
        <v>14.189399999999999</v>
      </c>
      <c r="DF128" s="34"/>
      <c r="DG128" s="34"/>
      <c r="DH128" s="34">
        <v>2.0954282833835793</v>
      </c>
      <c r="DI128" s="34"/>
      <c r="DJ128" s="34">
        <v>102.68572075</v>
      </c>
      <c r="DK128" s="34"/>
      <c r="DL128" s="34"/>
      <c r="DM128" s="34">
        <v>46.682153340000006</v>
      </c>
      <c r="DN128" s="34">
        <v>28.494833052800001</v>
      </c>
      <c r="DO128" s="34"/>
      <c r="DP128" s="34">
        <v>28.432278749999998</v>
      </c>
      <c r="DQ128" s="34">
        <v>0.89880756000000006</v>
      </c>
      <c r="DR128" s="34">
        <v>0.89880756000000006</v>
      </c>
      <c r="DS128" s="34"/>
      <c r="DT128" s="34"/>
      <c r="DU128" s="34"/>
      <c r="DV128" s="34">
        <v>3.4287220904105435</v>
      </c>
      <c r="DW128" s="34"/>
      <c r="DX128" s="34">
        <v>0.89880756000000006</v>
      </c>
      <c r="DY128" s="34"/>
      <c r="DZ128" s="34"/>
      <c r="EA128" s="34"/>
      <c r="EB128" s="34">
        <v>3.299E-4</v>
      </c>
      <c r="EC128" s="34"/>
      <c r="ED128" s="34"/>
      <c r="EE128" s="34">
        <v>18944.600327470002</v>
      </c>
      <c r="EF128" s="34">
        <v>46.264522826824425</v>
      </c>
      <c r="EG128" s="34">
        <v>207.5276854312344</v>
      </c>
      <c r="EH128" s="34">
        <v>1176.8735985810904</v>
      </c>
      <c r="EI128" s="34">
        <v>3519.0848779222051</v>
      </c>
      <c r="EJ128" s="34">
        <v>24.554444118332746</v>
      </c>
      <c r="EK128" s="34">
        <v>3765.4259282500602</v>
      </c>
      <c r="EL128" s="34">
        <v>384.61210417705473</v>
      </c>
      <c r="EM128" s="34">
        <v>799.71265233423594</v>
      </c>
      <c r="EN128" s="34">
        <v>74.37116404718266</v>
      </c>
      <c r="EO128" s="34">
        <v>22.179594298803725</v>
      </c>
      <c r="EP128" s="34">
        <v>9.8686767974976934</v>
      </c>
      <c r="EQ128" s="34">
        <v>2.6529007059966956</v>
      </c>
      <c r="ER128" s="34">
        <v>6.4687457008897917</v>
      </c>
      <c r="ES128" s="34">
        <v>4116.8233361453904</v>
      </c>
      <c r="ET128" s="34">
        <v>244.06675360496175</v>
      </c>
      <c r="EU128" s="34">
        <v>24.862073166617371</v>
      </c>
      <c r="EV128" s="34">
        <v>194.55720251704889</v>
      </c>
      <c r="EW128" s="34">
        <v>592.72731008017377</v>
      </c>
      <c r="EX128" s="34">
        <v>19.737489478029303</v>
      </c>
      <c r="EY128" s="34">
        <v>631.83271619510754</v>
      </c>
      <c r="EZ128" s="34">
        <v>230.19141798146296</v>
      </c>
      <c r="FA128" s="34">
        <v>194.18920519223158</v>
      </c>
      <c r="FB128" s="34">
        <v>141.1862121429628</v>
      </c>
      <c r="FC128" s="34">
        <v>1.6566448547192461</v>
      </c>
      <c r="FD128" s="34">
        <v>0.91463830170565019</v>
      </c>
      <c r="FE128" s="34">
        <v>0.33614346626045871</v>
      </c>
      <c r="FF128" s="34">
        <v>0.41570972383881633</v>
      </c>
      <c r="FG128" s="34"/>
      <c r="FH128" s="34"/>
      <c r="FI128" s="34"/>
      <c r="FJ128" s="34"/>
      <c r="FK128" s="34"/>
      <c r="FL128" s="34"/>
      <c r="FM128" s="34"/>
      <c r="FN128" s="34"/>
      <c r="FO128" s="34"/>
      <c r="FP128" s="34"/>
      <c r="FQ128" s="34"/>
      <c r="FR128" s="34"/>
      <c r="FS128" s="34"/>
      <c r="FT128" s="34"/>
      <c r="FU128" s="34"/>
      <c r="FV128" s="34"/>
      <c r="FW128" s="34"/>
      <c r="FX128" s="34"/>
      <c r="FY128" s="34"/>
      <c r="FZ128" s="34"/>
      <c r="GA128" s="34"/>
      <c r="GB128" s="34"/>
      <c r="GC128" s="34"/>
      <c r="GD128" s="34"/>
      <c r="GE128" s="34"/>
      <c r="GF128" s="34"/>
      <c r="GG128" s="34"/>
      <c r="GH128" s="34"/>
      <c r="GI128" s="34">
        <v>60.422897420000012</v>
      </c>
      <c r="GJ128" s="34">
        <v>60.422897420000012</v>
      </c>
      <c r="GK128" s="34"/>
      <c r="GL128" s="34"/>
      <c r="GM128" s="34"/>
      <c r="GN128" s="34">
        <v>2.1259353308955768</v>
      </c>
      <c r="GO128" s="34"/>
      <c r="GP128" s="34">
        <v>60.422897420000005</v>
      </c>
      <c r="GQ128" s="34"/>
      <c r="GR128" s="34">
        <v>60.422897420000012</v>
      </c>
      <c r="GS128" s="34"/>
      <c r="GT128" s="34">
        <v>0.36154057790000005</v>
      </c>
      <c r="GU128" s="34">
        <v>0.36154057790000005</v>
      </c>
      <c r="GV128" s="34"/>
      <c r="GW128" s="34"/>
      <c r="GX128" s="34"/>
      <c r="GY128" s="34"/>
      <c r="GZ128" s="34"/>
      <c r="HA128" s="34"/>
      <c r="HB128" s="34"/>
      <c r="HC128" s="34"/>
      <c r="HD128" s="34"/>
      <c r="HE128" s="34"/>
      <c r="HF128" s="34"/>
      <c r="HG128" s="34"/>
      <c r="HH128" s="34"/>
      <c r="HI128" s="34"/>
      <c r="HJ128" s="34"/>
      <c r="HK128" s="34"/>
      <c r="HL128" s="34"/>
      <c r="HM128" s="34"/>
      <c r="HN128" s="34"/>
      <c r="HO128" s="34"/>
      <c r="HP128" s="34"/>
      <c r="HQ128" s="34"/>
      <c r="HR128" s="34"/>
      <c r="HS128" s="34"/>
      <c r="HT128" s="34"/>
      <c r="HU128" s="34"/>
      <c r="HV128" s="34"/>
      <c r="HW128" s="34"/>
      <c r="HX128" s="34"/>
      <c r="HY128" s="34">
        <v>2.9581500000000001E-3</v>
      </c>
      <c r="HZ128" s="34"/>
      <c r="IA128" s="34"/>
      <c r="IB128" s="34"/>
      <c r="IC128" s="34"/>
      <c r="ID128" s="34"/>
      <c r="IE128" s="34"/>
      <c r="IF128" s="34"/>
      <c r="IG128" s="34"/>
      <c r="IH128" s="34"/>
      <c r="II128" s="34"/>
      <c r="IJ128" s="34"/>
      <c r="IK128" s="34"/>
      <c r="IL128" s="34"/>
      <c r="IM128" s="34">
        <v>108.27227756999999</v>
      </c>
      <c r="IN128" s="34">
        <v>5.2734088000000003</v>
      </c>
      <c r="IO128" s="34"/>
      <c r="IP128" s="34"/>
      <c r="IQ128" s="34"/>
      <c r="IR128" s="34">
        <v>1.065030809193825</v>
      </c>
      <c r="IS128" s="34"/>
      <c r="IT128" s="34">
        <v>5.2734088000000003</v>
      </c>
      <c r="IU128" s="34"/>
      <c r="IV128" s="34"/>
      <c r="IW128" s="34">
        <v>5.2734088000000003</v>
      </c>
      <c r="IX128" s="34">
        <v>5.40515437</v>
      </c>
      <c r="IY128" s="34"/>
      <c r="IZ128" s="34">
        <v>5.4051537300000003</v>
      </c>
      <c r="JA128" s="34"/>
      <c r="JB128" s="34"/>
      <c r="JC128" s="34"/>
      <c r="JD128" s="34"/>
      <c r="JE128" s="34"/>
      <c r="JF128" s="34"/>
      <c r="JG128" s="34"/>
      <c r="JH128" s="34"/>
      <c r="JI128" s="34"/>
      <c r="JJ128" s="34"/>
      <c r="JK128" s="34"/>
      <c r="JL128" s="34"/>
      <c r="JM128" s="34"/>
      <c r="JN128" s="34"/>
      <c r="JO128" s="34"/>
      <c r="JP128" s="34"/>
      <c r="JQ128" s="34"/>
      <c r="JR128" s="34"/>
      <c r="JS128" s="34"/>
      <c r="JT128" s="34"/>
      <c r="JU128" s="34"/>
      <c r="JV128" s="34"/>
      <c r="JW128" s="34"/>
      <c r="JX128" s="34"/>
      <c r="JY128" s="34"/>
      <c r="JZ128" s="34"/>
      <c r="KA128" s="34"/>
      <c r="KB128" s="34"/>
      <c r="KC128" s="34"/>
      <c r="KD128" s="34"/>
      <c r="KE128" s="34"/>
      <c r="KF128" s="34"/>
      <c r="KG128" s="34"/>
      <c r="KH128" s="34"/>
      <c r="KI128" s="34"/>
      <c r="KJ128" s="34"/>
      <c r="KK128" s="34"/>
      <c r="KL128" s="34"/>
      <c r="KM128" s="34"/>
      <c r="KN128" s="34"/>
      <c r="KO128" s="34"/>
      <c r="KP128" s="34"/>
      <c r="KQ128" s="34">
        <v>2.8969282500000002</v>
      </c>
      <c r="KR128" s="34">
        <v>2.8969282500000002</v>
      </c>
      <c r="KS128" s="34"/>
      <c r="KT128" s="34"/>
      <c r="KU128" s="34"/>
      <c r="KV128" s="34">
        <v>3.7095890410958905</v>
      </c>
      <c r="KW128" s="34"/>
      <c r="KX128" s="34">
        <v>2.8969282500000002</v>
      </c>
      <c r="KY128" s="34"/>
      <c r="KZ128" s="34">
        <v>2.8969282500000002</v>
      </c>
      <c r="LA128" s="34"/>
      <c r="LB128" s="34">
        <v>0.46934642330000004</v>
      </c>
      <c r="LC128" s="34">
        <v>0.46934642330000004</v>
      </c>
      <c r="LD128" s="34"/>
      <c r="LE128" s="34"/>
      <c r="LF128" s="34"/>
      <c r="LG128" s="34"/>
      <c r="LH128" s="34"/>
      <c r="LI128" s="34"/>
      <c r="LJ128" s="34"/>
      <c r="LK128" s="34"/>
      <c r="LL128" s="34"/>
      <c r="LM128" s="34"/>
      <c r="LN128" s="34"/>
      <c r="LO128" s="34"/>
      <c r="LP128" s="34"/>
      <c r="LQ128" s="34"/>
      <c r="LR128" s="34"/>
      <c r="LS128" s="34"/>
      <c r="LT128" s="34"/>
      <c r="LU128" s="34"/>
      <c r="LV128" s="34"/>
      <c r="LW128" s="34"/>
      <c r="LX128" s="34"/>
      <c r="LY128" s="34"/>
      <c r="LZ128" s="34"/>
      <c r="MA128" s="34"/>
      <c r="MB128" s="34"/>
      <c r="MC128" s="34"/>
      <c r="MD128" s="34"/>
      <c r="ME128" s="34"/>
      <c r="MF128" s="34"/>
      <c r="MG128" s="32" t="s">
        <v>518</v>
      </c>
      <c r="MH128" s="198" t="s">
        <v>2389</v>
      </c>
      <c r="MI128" s="32" t="s">
        <v>212</v>
      </c>
      <c r="MJ128" s="28" t="s">
        <v>2381</v>
      </c>
    </row>
    <row r="129" spans="1:348">
      <c r="A129" s="146" t="str">
        <f>Table1[[#This Row],[Name]]&amp;Table1[[#This Row],[1. Variable: Geographical area subject to climate change physical risk - acute and chronic events]]</f>
        <v>ING Groep N.V.United States</v>
      </c>
      <c r="B129" s="53" t="s">
        <v>50</v>
      </c>
      <c r="C129" s="58" t="s">
        <v>51</v>
      </c>
      <c r="D129" s="28" t="s">
        <v>172</v>
      </c>
      <c r="E129" s="74">
        <v>44926</v>
      </c>
      <c r="F129" s="33" t="s">
        <v>193</v>
      </c>
      <c r="G129" s="33" t="s">
        <v>191</v>
      </c>
      <c r="H129" s="178" t="s">
        <v>2294</v>
      </c>
      <c r="I129" s="34">
        <v>281.39581386000003</v>
      </c>
      <c r="J129" s="31">
        <v>17.608224679999999</v>
      </c>
      <c r="K129" s="31"/>
      <c r="L129" s="31"/>
      <c r="M129" s="31"/>
      <c r="N129" s="31">
        <v>2.0000074855902388</v>
      </c>
      <c r="O129" s="31">
        <v>17.608224679999999</v>
      </c>
      <c r="P129" s="31">
        <v>0</v>
      </c>
      <c r="Q129" s="31"/>
      <c r="R129" s="31">
        <v>17.608224679999999</v>
      </c>
      <c r="S129" s="31">
        <v>0</v>
      </c>
      <c r="T129" s="31">
        <v>0.33187145000000001</v>
      </c>
      <c r="U129" s="31">
        <v>0.33187145000000001</v>
      </c>
      <c r="V129" s="31">
        <v>0</v>
      </c>
      <c r="W129" s="31">
        <v>1783.8815388799999</v>
      </c>
      <c r="X129" s="34">
        <v>683.84616662999997</v>
      </c>
      <c r="Y129" s="34">
        <v>149.06895958000001</v>
      </c>
      <c r="Z129" s="34">
        <v>42.463532829999998</v>
      </c>
      <c r="AA129" s="34"/>
      <c r="AB129" s="34">
        <v>4.2095031818831217</v>
      </c>
      <c r="AC129" s="34">
        <v>0</v>
      </c>
      <c r="AD129" s="34">
        <v>875.37865904000012</v>
      </c>
      <c r="AE129" s="34"/>
      <c r="AF129" s="34">
        <v>93.284724769999997</v>
      </c>
      <c r="AG129" s="34">
        <v>14.804410880000001</v>
      </c>
      <c r="AH129" s="34">
        <v>5.5021689995999994</v>
      </c>
      <c r="AI129" s="34">
        <v>2.1727804400000004</v>
      </c>
      <c r="AJ129" s="34">
        <v>2.0324968800000001</v>
      </c>
      <c r="AK129" s="34">
        <v>6465.9855228000024</v>
      </c>
      <c r="AL129" s="34">
        <v>1875.13582544</v>
      </c>
      <c r="AM129" s="34">
        <v>211.82607023000006</v>
      </c>
      <c r="AN129" s="34"/>
      <c r="AO129" s="34"/>
      <c r="AP129" s="34">
        <v>2.0363791731970893</v>
      </c>
      <c r="AQ129" s="34">
        <v>881.67553092000014</v>
      </c>
      <c r="AR129" s="34">
        <v>1205.2863647500003</v>
      </c>
      <c r="AS129" s="34"/>
      <c r="AT129" s="34">
        <v>445.52096521999999</v>
      </c>
      <c r="AU129" s="34">
        <v>0</v>
      </c>
      <c r="AV129" s="34">
        <v>17.664067121599995</v>
      </c>
      <c r="AW129" s="34">
        <v>15.915710924699997</v>
      </c>
      <c r="AX129" s="180">
        <v>0</v>
      </c>
      <c r="AY129" s="34">
        <v>2596.6315374700011</v>
      </c>
      <c r="AZ129" s="34"/>
      <c r="BA129" s="34"/>
      <c r="BB129" s="34"/>
      <c r="BC129" s="34"/>
      <c r="BD129" s="34"/>
      <c r="BE129" s="34"/>
      <c r="BF129" s="34"/>
      <c r="BG129" s="34"/>
      <c r="BH129" s="34"/>
      <c r="BI129" s="34"/>
      <c r="BJ129" s="34"/>
      <c r="BK129" s="34"/>
      <c r="BL129" s="34"/>
      <c r="BM129" s="34">
        <v>40.304974420000001</v>
      </c>
      <c r="BN129" s="34"/>
      <c r="BO129" s="34"/>
      <c r="BP129" s="34"/>
      <c r="BQ129" s="34"/>
      <c r="BR129" s="34"/>
      <c r="BS129" s="34"/>
      <c r="BT129" s="34"/>
      <c r="BU129" s="34"/>
      <c r="BV129" s="34"/>
      <c r="BW129" s="34"/>
      <c r="BX129" s="34"/>
      <c r="BY129" s="34"/>
      <c r="BZ129" s="34"/>
      <c r="CA129" s="34">
        <v>249.06288023999997</v>
      </c>
      <c r="CB129" s="34">
        <v>237.48989130000004</v>
      </c>
      <c r="CC129" s="34">
        <v>11.57298894</v>
      </c>
      <c r="CD129" s="34"/>
      <c r="CE129" s="34"/>
      <c r="CF129" s="34">
        <v>1.9719912131404287</v>
      </c>
      <c r="CG129" s="34">
        <v>0</v>
      </c>
      <c r="CH129" s="34">
        <v>249.06288024</v>
      </c>
      <c r="CI129" s="34"/>
      <c r="CJ129" s="34">
        <v>13.026232970000001</v>
      </c>
      <c r="CK129" s="34">
        <v>0</v>
      </c>
      <c r="CL129" s="34">
        <v>3.9121667248999992</v>
      </c>
      <c r="CM129" s="34">
        <v>2.925049875</v>
      </c>
      <c r="CN129" s="34">
        <v>0</v>
      </c>
      <c r="CO129" s="34">
        <v>3352.4181755399995</v>
      </c>
      <c r="CP129" s="34">
        <v>668.65093403000014</v>
      </c>
      <c r="CQ129" s="34">
        <v>57.89424339</v>
      </c>
      <c r="CR129" s="34"/>
      <c r="CS129" s="34"/>
      <c r="CT129" s="34">
        <v>1.6855782083355491</v>
      </c>
      <c r="CU129" s="34">
        <v>36.360839529999993</v>
      </c>
      <c r="CV129" s="34">
        <v>690.18433788999994</v>
      </c>
      <c r="CW129" s="34"/>
      <c r="CX129" s="34">
        <v>36.355216440000007</v>
      </c>
      <c r="CY129" s="34">
        <v>5.6230899999999999E-3</v>
      </c>
      <c r="CZ129" s="34">
        <v>0.94016828789999995</v>
      </c>
      <c r="DA129" s="34">
        <v>9.8678819999999987E-2</v>
      </c>
      <c r="DB129" s="34">
        <v>3.1171700000000003E-3</v>
      </c>
      <c r="DC129" s="34">
        <v>2206.1819838700017</v>
      </c>
      <c r="DD129" s="34">
        <v>827.87625875000003</v>
      </c>
      <c r="DE129" s="34">
        <v>296.97255488000008</v>
      </c>
      <c r="DF129" s="34">
        <v>86.564981779999997</v>
      </c>
      <c r="DG129" s="34"/>
      <c r="DH129" s="34">
        <v>4.6960099577658525</v>
      </c>
      <c r="DI129" s="34">
        <v>0</v>
      </c>
      <c r="DJ129" s="34">
        <v>1211.4137954100001</v>
      </c>
      <c r="DK129" s="34"/>
      <c r="DL129" s="34">
        <v>145.90808464000003</v>
      </c>
      <c r="DM129" s="34">
        <v>0</v>
      </c>
      <c r="DN129" s="34">
        <v>3.8289830857000018</v>
      </c>
      <c r="DO129" s="34">
        <v>1.8287089200000004</v>
      </c>
      <c r="DP129" s="34">
        <v>0</v>
      </c>
      <c r="DQ129" s="34">
        <v>86.884871169999982</v>
      </c>
      <c r="DR129" s="34">
        <v>86.884871169999982</v>
      </c>
      <c r="DS129" s="34"/>
      <c r="DT129" s="34"/>
      <c r="DU129" s="34"/>
      <c r="DV129" s="34">
        <v>1.6113299960412848</v>
      </c>
      <c r="DW129" s="34">
        <v>0</v>
      </c>
      <c r="DX129" s="34">
        <v>86.884871169999997</v>
      </c>
      <c r="DY129" s="34"/>
      <c r="DZ129" s="34">
        <v>0</v>
      </c>
      <c r="EA129" s="34">
        <v>0</v>
      </c>
      <c r="EB129" s="34">
        <v>1.8776467299999999E-2</v>
      </c>
      <c r="EC129" s="34"/>
      <c r="ED129" s="34">
        <v>0</v>
      </c>
      <c r="EE129" s="34">
        <v>1101.9003960299999</v>
      </c>
      <c r="EF129" s="34">
        <v>58.429418418708217</v>
      </c>
      <c r="EG129" s="34">
        <v>0</v>
      </c>
      <c r="EH129" s="34"/>
      <c r="EI129" s="34"/>
      <c r="EJ129" s="34">
        <v>2.3263266911035609</v>
      </c>
      <c r="EK129" s="34">
        <v>31.237790190399547</v>
      </c>
      <c r="EL129" s="34">
        <v>23.237153563077186</v>
      </c>
      <c r="EM129" s="34">
        <v>3.9544746715946277</v>
      </c>
      <c r="EN129" s="34">
        <v>9.4538087822720023</v>
      </c>
      <c r="EO129" s="34">
        <v>0</v>
      </c>
      <c r="EP129" s="34">
        <v>7.4302160277455083E-4</v>
      </c>
      <c r="EQ129" s="34">
        <v>0</v>
      </c>
      <c r="ER129" s="34">
        <v>0</v>
      </c>
      <c r="ES129" s="34">
        <v>1883.9727933600002</v>
      </c>
      <c r="ET129" s="34">
        <v>95.353373940738962</v>
      </c>
      <c r="EU129" s="34">
        <v>4.5462495000869856</v>
      </c>
      <c r="EV129" s="34"/>
      <c r="EW129" s="34"/>
      <c r="EX129" s="34">
        <v>1.6572923901323351</v>
      </c>
      <c r="EY129" s="34">
        <v>53.408771834062783</v>
      </c>
      <c r="EZ129" s="34">
        <v>39.729693590966349</v>
      </c>
      <c r="FA129" s="34">
        <v>6.7611580131455016</v>
      </c>
      <c r="FB129" s="34">
        <v>38.850070750930364</v>
      </c>
      <c r="FC129" s="34">
        <v>2.4857511521418107</v>
      </c>
      <c r="FD129" s="34">
        <v>0.4321081913989725</v>
      </c>
      <c r="FE129" s="34">
        <v>3.7339879366887681E-4</v>
      </c>
      <c r="FF129" s="34">
        <v>0.4297774979360478</v>
      </c>
      <c r="FG129" s="34"/>
      <c r="FH129" s="34"/>
      <c r="FI129" s="34"/>
      <c r="FJ129" s="34"/>
      <c r="FK129" s="34"/>
      <c r="FL129" s="34"/>
      <c r="FM129" s="34"/>
      <c r="FN129" s="34"/>
      <c r="FO129" s="34"/>
      <c r="FP129" s="34"/>
      <c r="FQ129" s="34"/>
      <c r="FR129" s="34"/>
      <c r="FS129" s="34"/>
      <c r="FT129" s="34"/>
      <c r="FU129" s="34"/>
      <c r="FV129" s="34"/>
      <c r="FW129" s="34"/>
      <c r="FX129" s="34"/>
      <c r="FY129" s="34"/>
      <c r="FZ129" s="34"/>
      <c r="GA129" s="34"/>
      <c r="GB129" s="34"/>
      <c r="GC129" s="34"/>
      <c r="GD129" s="34"/>
      <c r="GE129" s="34"/>
      <c r="GF129" s="34"/>
      <c r="GG129" s="34"/>
      <c r="GH129" s="34"/>
      <c r="GI129" s="34">
        <v>230.40574329000003</v>
      </c>
      <c r="GJ129" s="34">
        <v>230.40574329000003</v>
      </c>
      <c r="GK129" s="34"/>
      <c r="GL129" s="34"/>
      <c r="GM129" s="34"/>
      <c r="GN129" s="34">
        <v>3.5781369504469813</v>
      </c>
      <c r="GO129" s="34">
        <v>0</v>
      </c>
      <c r="GP129" s="34">
        <v>230.40574329</v>
      </c>
      <c r="GQ129" s="34"/>
      <c r="GR129" s="34">
        <v>0</v>
      </c>
      <c r="GS129" s="34">
        <v>6.8113487300000006</v>
      </c>
      <c r="GT129" s="34">
        <v>2.9824380026000004</v>
      </c>
      <c r="GU129" s="34">
        <v>1.20901912</v>
      </c>
      <c r="GV129" s="34">
        <v>1.2369778200000001</v>
      </c>
      <c r="GW129" s="34"/>
      <c r="GX129" s="34"/>
      <c r="GY129" s="34"/>
      <c r="GZ129" s="34"/>
      <c r="HA129" s="34"/>
      <c r="HB129" s="34"/>
      <c r="HC129" s="34"/>
      <c r="HD129" s="34"/>
      <c r="HE129" s="34"/>
      <c r="HF129" s="34"/>
      <c r="HG129" s="34"/>
      <c r="HH129" s="34"/>
      <c r="HI129" s="34"/>
      <c r="HJ129" s="34"/>
      <c r="HK129" s="34"/>
      <c r="HL129" s="34"/>
      <c r="HM129" s="34"/>
      <c r="HN129" s="34"/>
      <c r="HO129" s="34"/>
      <c r="HP129" s="34"/>
      <c r="HQ129" s="34"/>
      <c r="HR129" s="34"/>
      <c r="HS129" s="34"/>
      <c r="HT129" s="34"/>
      <c r="HU129" s="34"/>
      <c r="HV129" s="34"/>
      <c r="HW129" s="34"/>
      <c r="HX129" s="34"/>
      <c r="HY129" s="34">
        <v>1026.9957541299998</v>
      </c>
      <c r="HZ129" s="34">
        <v>140.27549840000003</v>
      </c>
      <c r="IA129" s="34">
        <v>28.926621570000002</v>
      </c>
      <c r="IB129" s="34"/>
      <c r="IC129" s="34"/>
      <c r="ID129" s="34">
        <v>2.8605788985499818</v>
      </c>
      <c r="IE129" s="34">
        <v>0</v>
      </c>
      <c r="IF129" s="34">
        <v>169.20211996999996</v>
      </c>
      <c r="IG129" s="34"/>
      <c r="IH129" s="34">
        <v>81.225192010000015</v>
      </c>
      <c r="II129" s="34">
        <v>0</v>
      </c>
      <c r="IJ129" s="34">
        <v>4.7522120374000005</v>
      </c>
      <c r="IK129" s="34">
        <v>4.5050338974000015</v>
      </c>
      <c r="IL129" s="34">
        <v>0</v>
      </c>
      <c r="IM129" s="34">
        <v>2004.1380489100011</v>
      </c>
      <c r="IN129" s="34">
        <v>694.69586256000014</v>
      </c>
      <c r="IO129" s="34">
        <v>40.783269230000002</v>
      </c>
      <c r="IP129" s="34"/>
      <c r="IQ129" s="34"/>
      <c r="IR129" s="34">
        <v>3.1427031252292501</v>
      </c>
      <c r="IS129" s="34">
        <v>213.81602022999996</v>
      </c>
      <c r="IT129" s="34">
        <v>521.66311155999995</v>
      </c>
      <c r="IU129" s="34"/>
      <c r="IV129" s="34">
        <v>277.04938142999998</v>
      </c>
      <c r="IW129" s="34">
        <v>23.204575289999998</v>
      </c>
      <c r="IX129" s="34">
        <v>26.649082843400002</v>
      </c>
      <c r="IY129" s="34">
        <v>10.391563604</v>
      </c>
      <c r="IZ129" s="34">
        <v>16.149589880000001</v>
      </c>
      <c r="JA129" s="34"/>
      <c r="JB129" s="34"/>
      <c r="JC129" s="34"/>
      <c r="JD129" s="34"/>
      <c r="JE129" s="34"/>
      <c r="JF129" s="34"/>
      <c r="JG129" s="34"/>
      <c r="JH129" s="34"/>
      <c r="JI129" s="34"/>
      <c r="JJ129" s="34"/>
      <c r="JK129" s="34"/>
      <c r="JL129" s="34"/>
      <c r="JM129" s="34"/>
      <c r="JN129" s="34"/>
      <c r="JO129" s="34"/>
      <c r="JP129" s="34"/>
      <c r="JQ129" s="34"/>
      <c r="JR129" s="34"/>
      <c r="JS129" s="34"/>
      <c r="JT129" s="34"/>
      <c r="JU129" s="34"/>
      <c r="JV129" s="34"/>
      <c r="JW129" s="34"/>
      <c r="JX129" s="34"/>
      <c r="JY129" s="34"/>
      <c r="JZ129" s="34"/>
      <c r="KA129" s="34"/>
      <c r="KB129" s="34"/>
      <c r="KC129" s="34"/>
      <c r="KD129" s="34"/>
      <c r="KE129" s="34"/>
      <c r="KF129" s="34"/>
      <c r="KG129" s="34"/>
      <c r="KH129" s="34"/>
      <c r="KI129" s="34"/>
      <c r="KJ129" s="34"/>
      <c r="KK129" s="34"/>
      <c r="KL129" s="34"/>
      <c r="KM129" s="34"/>
      <c r="KN129" s="34"/>
      <c r="KO129" s="34"/>
      <c r="KP129" s="34"/>
      <c r="KQ129" s="34">
        <v>46.644763909999995</v>
      </c>
      <c r="KR129" s="34">
        <v>46.644763909999995</v>
      </c>
      <c r="KS129" s="34"/>
      <c r="KT129" s="34"/>
      <c r="KU129" s="34"/>
      <c r="KV129" s="34">
        <v>1.9646935302120727</v>
      </c>
      <c r="KW129" s="34">
        <v>0</v>
      </c>
      <c r="KX129" s="34">
        <v>46.644763909999995</v>
      </c>
      <c r="KY129" s="34"/>
      <c r="KZ129" s="34">
        <v>46.644763909999995</v>
      </c>
      <c r="LA129" s="34">
        <v>0</v>
      </c>
      <c r="LB129" s="34">
        <v>1.8015838799999999</v>
      </c>
      <c r="LC129" s="34">
        <v>1.8015838799999999</v>
      </c>
      <c r="LD129" s="34">
        <v>0</v>
      </c>
      <c r="LE129" s="34">
        <v>15.407652859999999</v>
      </c>
      <c r="LF129" s="34"/>
      <c r="LG129" s="34"/>
      <c r="LH129" s="34"/>
      <c r="LI129" s="34"/>
      <c r="LJ129" s="34"/>
      <c r="LK129" s="34"/>
      <c r="LL129" s="34"/>
      <c r="LM129" s="34"/>
      <c r="LN129" s="34"/>
      <c r="LO129" s="34"/>
      <c r="LP129" s="34"/>
      <c r="LQ129" s="34"/>
      <c r="LR129" s="34"/>
      <c r="LS129" s="34"/>
      <c r="LT129" s="34"/>
      <c r="LU129" s="34"/>
      <c r="LV129" s="34"/>
      <c r="LW129" s="34"/>
      <c r="LX129" s="34"/>
      <c r="LY129" s="34"/>
      <c r="LZ129" s="34"/>
      <c r="MA129" s="34"/>
      <c r="MB129" s="34"/>
      <c r="MC129" s="34"/>
      <c r="MD129" s="34"/>
      <c r="ME129" s="34"/>
      <c r="MF129" s="34"/>
      <c r="MG129" s="32" t="s">
        <v>518</v>
      </c>
      <c r="MH129" s="198" t="s">
        <v>2389</v>
      </c>
      <c r="MI129" s="32" t="s">
        <v>212</v>
      </c>
      <c r="MJ129" s="28" t="s">
        <v>2381</v>
      </c>
    </row>
    <row r="130" spans="1:348">
      <c r="A130" s="146" t="str">
        <f>Table1[[#This Row],[Name]]&amp;Table1[[#This Row],[1. Variable: Geographical area subject to climate change physical risk - acute and chronic events]]</f>
        <v>INTESA SANPAOLO S.P.A.Italy</v>
      </c>
      <c r="B130" s="53" t="s">
        <v>7</v>
      </c>
      <c r="C130" s="58" t="s">
        <v>8</v>
      </c>
      <c r="D130" s="28" t="s">
        <v>170</v>
      </c>
      <c r="E130" s="74">
        <v>44926</v>
      </c>
      <c r="F130" s="33" t="s">
        <v>193</v>
      </c>
      <c r="G130" s="33" t="s">
        <v>191</v>
      </c>
      <c r="H130" s="178" t="s">
        <v>2252</v>
      </c>
      <c r="I130" s="34">
        <v>3249</v>
      </c>
      <c r="J130" s="31">
        <v>380</v>
      </c>
      <c r="K130" s="31">
        <v>179</v>
      </c>
      <c r="L130" s="31">
        <v>82</v>
      </c>
      <c r="M130" s="31">
        <v>26</v>
      </c>
      <c r="N130" s="31">
        <v>5.95</v>
      </c>
      <c r="O130" s="31">
        <v>535</v>
      </c>
      <c r="P130" s="31">
        <v>103</v>
      </c>
      <c r="Q130" s="31">
        <v>29</v>
      </c>
      <c r="R130" s="31">
        <v>93</v>
      </c>
      <c r="S130" s="31">
        <v>39</v>
      </c>
      <c r="T130" s="31">
        <v>30</v>
      </c>
      <c r="U130" s="31">
        <v>3</v>
      </c>
      <c r="V130" s="31">
        <v>25</v>
      </c>
      <c r="W130" s="31">
        <v>603</v>
      </c>
      <c r="X130" s="34">
        <v>275</v>
      </c>
      <c r="Y130" s="34">
        <v>140</v>
      </c>
      <c r="Z130" s="34">
        <v>4</v>
      </c>
      <c r="AA130" s="34"/>
      <c r="AB130" s="34">
        <v>2.89</v>
      </c>
      <c r="AC130" s="34">
        <v>19</v>
      </c>
      <c r="AD130" s="34">
        <v>52</v>
      </c>
      <c r="AE130" s="34">
        <v>348</v>
      </c>
      <c r="AF130" s="34">
        <v>4</v>
      </c>
      <c r="AG130" s="34"/>
      <c r="AH130" s="34"/>
      <c r="AI130" s="34"/>
      <c r="AJ130" s="34"/>
      <c r="AK130" s="34">
        <v>50373</v>
      </c>
      <c r="AL130" s="34">
        <v>11268</v>
      </c>
      <c r="AM130" s="34">
        <v>1732</v>
      </c>
      <c r="AN130" s="34">
        <v>358</v>
      </c>
      <c r="AO130" s="34">
        <v>12</v>
      </c>
      <c r="AP130" s="34">
        <v>3</v>
      </c>
      <c r="AQ130" s="34">
        <v>3993</v>
      </c>
      <c r="AR130" s="34">
        <v>6098</v>
      </c>
      <c r="AS130" s="34">
        <v>3279</v>
      </c>
      <c r="AT130" s="34">
        <v>538</v>
      </c>
      <c r="AU130" s="34">
        <v>119</v>
      </c>
      <c r="AV130" s="34">
        <v>70</v>
      </c>
      <c r="AW130" s="34">
        <v>7</v>
      </c>
      <c r="AX130" s="180">
        <v>53</v>
      </c>
      <c r="AY130" s="34">
        <v>8077</v>
      </c>
      <c r="AZ130" s="34">
        <v>1320</v>
      </c>
      <c r="BA130" s="34">
        <v>445</v>
      </c>
      <c r="BB130" s="34">
        <v>110</v>
      </c>
      <c r="BC130" s="34">
        <v>13</v>
      </c>
      <c r="BD130" s="34">
        <v>3.71</v>
      </c>
      <c r="BE130" s="34">
        <v>695</v>
      </c>
      <c r="BF130" s="34">
        <v>691</v>
      </c>
      <c r="BG130" s="34">
        <v>502</v>
      </c>
      <c r="BH130" s="34">
        <v>190</v>
      </c>
      <c r="BI130" s="34">
        <v>7</v>
      </c>
      <c r="BJ130" s="34">
        <v>6</v>
      </c>
      <c r="BK130" s="34">
        <v>4</v>
      </c>
      <c r="BL130" s="34">
        <v>2</v>
      </c>
      <c r="BM130" s="34">
        <v>2001</v>
      </c>
      <c r="BN130" s="34">
        <v>222</v>
      </c>
      <c r="BO130" s="34">
        <v>78</v>
      </c>
      <c r="BP130" s="34">
        <v>18</v>
      </c>
      <c r="BQ130" s="34">
        <v>14</v>
      </c>
      <c r="BR130" s="34">
        <v>5.09</v>
      </c>
      <c r="BS130" s="34">
        <v>215</v>
      </c>
      <c r="BT130" s="34">
        <v>92</v>
      </c>
      <c r="BU130" s="34">
        <v>25</v>
      </c>
      <c r="BV130" s="34">
        <v>41</v>
      </c>
      <c r="BW130" s="34">
        <v>2</v>
      </c>
      <c r="BX130" s="34">
        <v>3</v>
      </c>
      <c r="BY130" s="34">
        <v>2</v>
      </c>
      <c r="BZ130" s="34">
        <v>1</v>
      </c>
      <c r="CA130" s="34">
        <v>13373</v>
      </c>
      <c r="CB130" s="34">
        <v>1935</v>
      </c>
      <c r="CC130" s="34">
        <v>483</v>
      </c>
      <c r="CD130" s="34">
        <v>309</v>
      </c>
      <c r="CE130" s="34">
        <v>125</v>
      </c>
      <c r="CF130" s="34">
        <v>5.33</v>
      </c>
      <c r="CG130" s="34">
        <v>1477</v>
      </c>
      <c r="CH130" s="34">
        <v>1043</v>
      </c>
      <c r="CI130" s="34">
        <v>332</v>
      </c>
      <c r="CJ130" s="34">
        <v>436</v>
      </c>
      <c r="CK130" s="34">
        <v>267</v>
      </c>
      <c r="CL130" s="34">
        <v>158</v>
      </c>
      <c r="CM130" s="34">
        <v>13</v>
      </c>
      <c r="CN130" s="34">
        <v>139</v>
      </c>
      <c r="CO130" s="34">
        <v>26066</v>
      </c>
      <c r="CP130" s="34">
        <v>3203</v>
      </c>
      <c r="CQ130" s="34">
        <v>706</v>
      </c>
      <c r="CR130" s="34">
        <v>69</v>
      </c>
      <c r="CS130" s="34">
        <v>7</v>
      </c>
      <c r="CT130" s="34">
        <v>2.91</v>
      </c>
      <c r="CU130" s="34">
        <v>1416</v>
      </c>
      <c r="CV130" s="34">
        <v>1965</v>
      </c>
      <c r="CW130" s="34">
        <v>604</v>
      </c>
      <c r="CX130" s="34">
        <v>358</v>
      </c>
      <c r="CY130" s="34">
        <v>69</v>
      </c>
      <c r="CZ130" s="34">
        <v>53</v>
      </c>
      <c r="DA130" s="34">
        <v>9</v>
      </c>
      <c r="DB130" s="34">
        <v>40</v>
      </c>
      <c r="DC130" s="34">
        <v>12127</v>
      </c>
      <c r="DD130" s="34">
        <v>1676</v>
      </c>
      <c r="DE130" s="34">
        <v>527</v>
      </c>
      <c r="DF130" s="34">
        <v>71</v>
      </c>
      <c r="DG130" s="34">
        <v>6</v>
      </c>
      <c r="DH130" s="34">
        <v>3.86</v>
      </c>
      <c r="DI130" s="34">
        <v>1268</v>
      </c>
      <c r="DJ130" s="34">
        <v>468</v>
      </c>
      <c r="DK130" s="34">
        <v>544</v>
      </c>
      <c r="DL130" s="34">
        <v>180</v>
      </c>
      <c r="DM130" s="34">
        <v>26</v>
      </c>
      <c r="DN130" s="34">
        <v>21</v>
      </c>
      <c r="DO130" s="34">
        <v>5</v>
      </c>
      <c r="DP130" s="34">
        <v>13</v>
      </c>
      <c r="DQ130" s="34">
        <v>14603</v>
      </c>
      <c r="DR130" s="34">
        <v>491</v>
      </c>
      <c r="DS130" s="34">
        <v>320</v>
      </c>
      <c r="DT130" s="34">
        <v>156</v>
      </c>
      <c r="DU130" s="34">
        <v>6</v>
      </c>
      <c r="DV130" s="34">
        <v>6.17</v>
      </c>
      <c r="DW130" s="34">
        <v>421</v>
      </c>
      <c r="DX130" s="34">
        <v>491</v>
      </c>
      <c r="DY130" s="34">
        <v>61</v>
      </c>
      <c r="DZ130" s="34">
        <v>183</v>
      </c>
      <c r="EA130" s="34">
        <v>74</v>
      </c>
      <c r="EB130" s="34">
        <v>46</v>
      </c>
      <c r="EC130" s="34">
        <v>7</v>
      </c>
      <c r="ED130" s="34">
        <v>37</v>
      </c>
      <c r="EE130" s="34">
        <v>123341</v>
      </c>
      <c r="EF130" s="34">
        <v>848</v>
      </c>
      <c r="EG130" s="34">
        <v>2059</v>
      </c>
      <c r="EH130" s="34">
        <v>7610</v>
      </c>
      <c r="EI130" s="34">
        <v>7000</v>
      </c>
      <c r="EJ130" s="34">
        <v>18.96</v>
      </c>
      <c r="EK130" s="34"/>
      <c r="EL130" s="34">
        <v>17517</v>
      </c>
      <c r="EM130" s="34"/>
      <c r="EN130" s="34">
        <v>915</v>
      </c>
      <c r="EO130" s="34">
        <v>197</v>
      </c>
      <c r="EP130" s="34">
        <v>112</v>
      </c>
      <c r="EQ130" s="34">
        <v>44</v>
      </c>
      <c r="ER130" s="34">
        <v>57</v>
      </c>
      <c r="ES130" s="34">
        <v>32218</v>
      </c>
      <c r="ET130" s="34">
        <v>1280</v>
      </c>
      <c r="EU130" s="34">
        <v>1152</v>
      </c>
      <c r="EV130" s="34">
        <v>1275</v>
      </c>
      <c r="EW130" s="34">
        <v>104</v>
      </c>
      <c r="EX130" s="34">
        <v>8.58</v>
      </c>
      <c r="EY130" s="34"/>
      <c r="EZ130" s="34">
        <v>3811</v>
      </c>
      <c r="FA130" s="34"/>
      <c r="FB130" s="34">
        <v>770</v>
      </c>
      <c r="FC130" s="34">
        <v>275</v>
      </c>
      <c r="FD130" s="34">
        <v>168</v>
      </c>
      <c r="FE130" s="34">
        <v>51</v>
      </c>
      <c r="FF130" s="34">
        <v>106</v>
      </c>
      <c r="FG130" s="34">
        <v>333</v>
      </c>
      <c r="FH130" s="34"/>
      <c r="FI130" s="34"/>
      <c r="FJ130" s="34"/>
      <c r="FK130" s="34"/>
      <c r="FL130" s="34"/>
      <c r="FM130" s="34"/>
      <c r="FN130" s="34">
        <v>64</v>
      </c>
      <c r="FO130" s="34"/>
      <c r="FP130" s="34"/>
      <c r="FQ130" s="34"/>
      <c r="FR130" s="34">
        <v>16</v>
      </c>
      <c r="FS130" s="34"/>
      <c r="FT130" s="34"/>
      <c r="FU130" s="34">
        <v>21807</v>
      </c>
      <c r="FV130" s="34">
        <v>2513</v>
      </c>
      <c r="FW130" s="34">
        <v>838</v>
      </c>
      <c r="FX130" s="34">
        <v>530</v>
      </c>
      <c r="FY130" s="34">
        <v>18</v>
      </c>
      <c r="FZ130" s="34">
        <v>4.8099999999999996</v>
      </c>
      <c r="GA130" s="34">
        <v>1575</v>
      </c>
      <c r="GB130" s="34">
        <v>1888</v>
      </c>
      <c r="GC130" s="34">
        <v>436</v>
      </c>
      <c r="GD130" s="34">
        <v>1309</v>
      </c>
      <c r="GE130" s="34">
        <v>171</v>
      </c>
      <c r="GF130" s="34">
        <v>124</v>
      </c>
      <c r="GG130" s="34">
        <v>31</v>
      </c>
      <c r="GH130" s="34">
        <v>88</v>
      </c>
      <c r="GI130" s="34"/>
      <c r="GJ130" s="34"/>
      <c r="GK130" s="34"/>
      <c r="GL130" s="34"/>
      <c r="GM130" s="34"/>
      <c r="GN130" s="34"/>
      <c r="GO130" s="34"/>
      <c r="GP130" s="34"/>
      <c r="GQ130" s="34"/>
      <c r="GR130" s="34"/>
      <c r="GS130" s="34"/>
      <c r="GT130" s="34"/>
      <c r="GU130" s="34"/>
      <c r="GV130" s="34"/>
      <c r="GW130" s="34"/>
      <c r="GX130" s="34"/>
      <c r="GY130" s="34"/>
      <c r="GZ130" s="34"/>
      <c r="HA130" s="34"/>
      <c r="HB130" s="34"/>
      <c r="HC130" s="34"/>
      <c r="HD130" s="34"/>
      <c r="HE130" s="34"/>
      <c r="HF130" s="34"/>
      <c r="HG130" s="34"/>
      <c r="HH130" s="34"/>
      <c r="HI130" s="34"/>
      <c r="HJ130" s="34"/>
      <c r="HK130" s="34"/>
      <c r="HL130" s="34"/>
      <c r="HM130" s="34"/>
      <c r="HN130" s="34"/>
      <c r="HO130" s="34"/>
      <c r="HP130" s="34"/>
      <c r="HQ130" s="34"/>
      <c r="HR130" s="34"/>
      <c r="HS130" s="34"/>
      <c r="HT130" s="34"/>
      <c r="HU130" s="34"/>
      <c r="HV130" s="34"/>
      <c r="HW130" s="34"/>
      <c r="HX130" s="34"/>
      <c r="HY130" s="34"/>
      <c r="HZ130" s="34"/>
      <c r="IA130" s="34"/>
      <c r="IB130" s="34"/>
      <c r="IC130" s="34"/>
      <c r="ID130" s="34"/>
      <c r="IE130" s="34"/>
      <c r="IF130" s="34"/>
      <c r="IG130" s="34"/>
      <c r="IH130" s="34"/>
      <c r="II130" s="34"/>
      <c r="IJ130" s="34"/>
      <c r="IK130" s="34"/>
      <c r="IL130" s="34"/>
      <c r="IM130" s="34"/>
      <c r="IN130" s="34"/>
      <c r="IO130" s="34"/>
      <c r="IP130" s="34"/>
      <c r="IQ130" s="34"/>
      <c r="IR130" s="34"/>
      <c r="IS130" s="34"/>
      <c r="IT130" s="34"/>
      <c r="IU130" s="34"/>
      <c r="IV130" s="34"/>
      <c r="IW130" s="34"/>
      <c r="IX130" s="34"/>
      <c r="IY130" s="34"/>
      <c r="IZ130" s="34"/>
      <c r="JA130" s="34"/>
      <c r="JB130" s="34"/>
      <c r="JC130" s="34"/>
      <c r="JD130" s="34"/>
      <c r="JE130" s="34"/>
      <c r="JF130" s="34"/>
      <c r="JG130" s="34"/>
      <c r="JH130" s="34"/>
      <c r="JI130" s="34"/>
      <c r="JJ130" s="34"/>
      <c r="JK130" s="34"/>
      <c r="JL130" s="34"/>
      <c r="JM130" s="34"/>
      <c r="JN130" s="34"/>
      <c r="JO130" s="34"/>
      <c r="JP130" s="34"/>
      <c r="JQ130" s="34"/>
      <c r="JR130" s="34"/>
      <c r="JS130" s="34"/>
      <c r="JT130" s="34"/>
      <c r="JU130" s="34"/>
      <c r="JV130" s="34"/>
      <c r="JW130" s="34"/>
      <c r="JX130" s="34"/>
      <c r="JY130" s="34"/>
      <c r="JZ130" s="34"/>
      <c r="KA130" s="34"/>
      <c r="KB130" s="34"/>
      <c r="KC130" s="34"/>
      <c r="KD130" s="34"/>
      <c r="KE130" s="34"/>
      <c r="KF130" s="34"/>
      <c r="KG130" s="34"/>
      <c r="KH130" s="34"/>
      <c r="KI130" s="34"/>
      <c r="KJ130" s="34"/>
      <c r="KK130" s="34"/>
      <c r="KL130" s="34"/>
      <c r="KM130" s="34"/>
      <c r="KN130" s="34"/>
      <c r="KO130" s="34"/>
      <c r="KP130" s="34"/>
      <c r="KQ130" s="34"/>
      <c r="KR130" s="34"/>
      <c r="KS130" s="34"/>
      <c r="KT130" s="34"/>
      <c r="KU130" s="34"/>
      <c r="KV130" s="34"/>
      <c r="KW130" s="34"/>
      <c r="KX130" s="34"/>
      <c r="KY130" s="34"/>
      <c r="KZ130" s="34"/>
      <c r="LA130" s="34"/>
      <c r="LB130" s="34"/>
      <c r="LC130" s="34"/>
      <c r="LD130" s="34"/>
      <c r="LE130" s="34"/>
      <c r="LF130" s="34"/>
      <c r="LG130" s="34"/>
      <c r="LH130" s="34"/>
      <c r="LI130" s="34"/>
      <c r="LJ130" s="34"/>
      <c r="LK130" s="34"/>
      <c r="LL130" s="34"/>
      <c r="LM130" s="34"/>
      <c r="LN130" s="34"/>
      <c r="LO130" s="34"/>
      <c r="LP130" s="34"/>
      <c r="LQ130" s="34"/>
      <c r="LR130" s="34"/>
      <c r="LS130" s="34"/>
      <c r="LT130" s="34"/>
      <c r="LU130" s="34"/>
      <c r="LV130" s="34"/>
      <c r="LW130" s="34"/>
      <c r="LX130" s="34"/>
      <c r="LY130" s="34"/>
      <c r="LZ130" s="34"/>
      <c r="MA130" s="34"/>
      <c r="MB130" s="34"/>
      <c r="MC130" s="34"/>
      <c r="MD130" s="34"/>
      <c r="ME130" s="34"/>
      <c r="MF130" s="34"/>
      <c r="MG130" s="32" t="s">
        <v>519</v>
      </c>
      <c r="MH130" s="198" t="s">
        <v>2389</v>
      </c>
      <c r="MI130" s="32" t="s">
        <v>288</v>
      </c>
    </row>
    <row r="131" spans="1:348">
      <c r="A131" s="146" t="str">
        <f>Table1[[#This Row],[Name]]&amp;Table1[[#This Row],[1. Variable: Geographical area subject to climate change physical risk - acute and chronic events]]</f>
        <v>INTESA SANPAOLO S.P.A.Europe</v>
      </c>
      <c r="B131" s="53" t="s">
        <v>7</v>
      </c>
      <c r="C131" s="58" t="s">
        <v>8</v>
      </c>
      <c r="D131" s="28" t="s">
        <v>170</v>
      </c>
      <c r="E131" s="74">
        <v>44926</v>
      </c>
      <c r="F131" s="33" t="s">
        <v>193</v>
      </c>
      <c r="G131" s="33" t="s">
        <v>191</v>
      </c>
      <c r="H131" s="178" t="s">
        <v>2257</v>
      </c>
      <c r="I131" s="34">
        <v>629</v>
      </c>
      <c r="J131" s="31">
        <v>12</v>
      </c>
      <c r="K131" s="31"/>
      <c r="L131" s="31"/>
      <c r="M131" s="31"/>
      <c r="N131" s="31">
        <v>1.98</v>
      </c>
      <c r="O131" s="31">
        <v>3</v>
      </c>
      <c r="P131" s="31">
        <v>9</v>
      </c>
      <c r="Q131" s="31"/>
      <c r="R131" s="31"/>
      <c r="S131" s="31">
        <v>1</v>
      </c>
      <c r="T131" s="31">
        <v>1</v>
      </c>
      <c r="U131" s="31"/>
      <c r="V131" s="31">
        <v>1</v>
      </c>
      <c r="W131" s="31">
        <v>165</v>
      </c>
      <c r="X131" s="34"/>
      <c r="Y131" s="34"/>
      <c r="Z131" s="34"/>
      <c r="AA131" s="34"/>
      <c r="AB131" s="34"/>
      <c r="AC131" s="34"/>
      <c r="AD131" s="34"/>
      <c r="AE131" s="34"/>
      <c r="AF131" s="34"/>
      <c r="AG131" s="34"/>
      <c r="AH131" s="34"/>
      <c r="AI131" s="34"/>
      <c r="AJ131" s="34"/>
      <c r="AK131" s="34">
        <v>2254</v>
      </c>
      <c r="AL131" s="34">
        <v>68</v>
      </c>
      <c r="AM131" s="34">
        <v>3</v>
      </c>
      <c r="AN131" s="34"/>
      <c r="AO131" s="34">
        <v>8</v>
      </c>
      <c r="AP131" s="34">
        <v>3.65</v>
      </c>
      <c r="AQ131" s="34">
        <v>2</v>
      </c>
      <c r="AR131" s="34">
        <v>76</v>
      </c>
      <c r="AS131" s="34">
        <v>1</v>
      </c>
      <c r="AT131" s="34">
        <v>7</v>
      </c>
      <c r="AU131" s="34"/>
      <c r="AV131" s="34"/>
      <c r="AW131" s="34"/>
      <c r="AX131" s="180"/>
      <c r="AY131" s="34">
        <v>1756</v>
      </c>
      <c r="AZ131" s="34">
        <v>60</v>
      </c>
      <c r="BA131" s="34">
        <v>39</v>
      </c>
      <c r="BB131" s="34"/>
      <c r="BC131" s="34"/>
      <c r="BD131" s="34">
        <v>1.71</v>
      </c>
      <c r="BE131" s="34"/>
      <c r="BF131" s="34">
        <v>99</v>
      </c>
      <c r="BG131" s="34"/>
      <c r="BH131" s="34"/>
      <c r="BI131" s="34"/>
      <c r="BJ131" s="34"/>
      <c r="BK131" s="34"/>
      <c r="BL131" s="34"/>
      <c r="BM131" s="34">
        <v>109</v>
      </c>
      <c r="BN131" s="34"/>
      <c r="BO131" s="34"/>
      <c r="BP131" s="34"/>
      <c r="BQ131" s="34"/>
      <c r="BR131" s="34">
        <v>2.0299999999999998</v>
      </c>
      <c r="BS131" s="34"/>
      <c r="BT131" s="34"/>
      <c r="BU131" s="34"/>
      <c r="BV131" s="34"/>
      <c r="BW131" s="34"/>
      <c r="BX131" s="34"/>
      <c r="BY131" s="34"/>
      <c r="BZ131" s="34"/>
      <c r="CA131" s="34">
        <v>870</v>
      </c>
      <c r="CB131" s="34">
        <v>9</v>
      </c>
      <c r="CC131" s="34"/>
      <c r="CD131" s="34">
        <v>37</v>
      </c>
      <c r="CE131" s="34"/>
      <c r="CF131" s="34">
        <v>3.06</v>
      </c>
      <c r="CG131" s="34">
        <v>3</v>
      </c>
      <c r="CH131" s="34">
        <v>43</v>
      </c>
      <c r="CI131" s="34"/>
      <c r="CJ131" s="34">
        <v>6</v>
      </c>
      <c r="CK131" s="34"/>
      <c r="CL131" s="34"/>
      <c r="CM131" s="34"/>
      <c r="CN131" s="34"/>
      <c r="CO131" s="34">
        <v>2636</v>
      </c>
      <c r="CP131" s="34">
        <v>17</v>
      </c>
      <c r="CQ131" s="34">
        <v>23</v>
      </c>
      <c r="CR131" s="34"/>
      <c r="CS131" s="34">
        <v>16</v>
      </c>
      <c r="CT131" s="34">
        <v>7.23</v>
      </c>
      <c r="CU131" s="34"/>
      <c r="CV131" s="34">
        <v>55</v>
      </c>
      <c r="CW131" s="34"/>
      <c r="CX131" s="34"/>
      <c r="CY131" s="34"/>
      <c r="CZ131" s="34"/>
      <c r="DA131" s="34"/>
      <c r="DB131" s="34"/>
      <c r="DC131" s="34">
        <v>887</v>
      </c>
      <c r="DD131" s="34">
        <v>208</v>
      </c>
      <c r="DE131" s="34">
        <v>115</v>
      </c>
      <c r="DF131" s="34">
        <v>38</v>
      </c>
      <c r="DG131" s="34">
        <v>9</v>
      </c>
      <c r="DH131" s="34">
        <v>4.9000000000000004</v>
      </c>
      <c r="DI131" s="34">
        <v>39</v>
      </c>
      <c r="DJ131" s="34">
        <v>152</v>
      </c>
      <c r="DK131" s="34">
        <v>1</v>
      </c>
      <c r="DL131" s="34">
        <v>111</v>
      </c>
      <c r="DM131" s="34"/>
      <c r="DN131" s="34">
        <v>3</v>
      </c>
      <c r="DO131" s="34">
        <v>3</v>
      </c>
      <c r="DP131" s="34"/>
      <c r="DQ131" s="34">
        <v>1001</v>
      </c>
      <c r="DR131" s="34">
        <v>86</v>
      </c>
      <c r="DS131" s="34">
        <v>3</v>
      </c>
      <c r="DT131" s="34"/>
      <c r="DU131" s="34"/>
      <c r="DV131" s="34">
        <v>4.3099999999999996</v>
      </c>
      <c r="DW131" s="34"/>
      <c r="DX131" s="34">
        <v>89</v>
      </c>
      <c r="DY131" s="34">
        <v>179</v>
      </c>
      <c r="DZ131" s="34">
        <v>8</v>
      </c>
      <c r="EA131" s="34"/>
      <c r="EB131" s="34">
        <v>2</v>
      </c>
      <c r="EC131" s="34">
        <v>2</v>
      </c>
      <c r="ED131" s="34"/>
      <c r="EE131" s="34">
        <v>12692</v>
      </c>
      <c r="EF131" s="34">
        <v>26</v>
      </c>
      <c r="EG131" s="34">
        <v>54</v>
      </c>
      <c r="EH131" s="34">
        <v>250</v>
      </c>
      <c r="EI131" s="34">
        <v>656</v>
      </c>
      <c r="EJ131" s="34">
        <v>19.649999999999999</v>
      </c>
      <c r="EK131" s="34"/>
      <c r="EL131" s="34">
        <v>986</v>
      </c>
      <c r="EM131" s="34"/>
      <c r="EN131" s="34">
        <v>46</v>
      </c>
      <c r="EO131" s="34">
        <v>19</v>
      </c>
      <c r="EP131" s="34">
        <v>13</v>
      </c>
      <c r="EQ131" s="34">
        <v>4</v>
      </c>
      <c r="ER131" s="34">
        <v>9</v>
      </c>
      <c r="ES131" s="34">
        <v>2534</v>
      </c>
      <c r="ET131" s="34">
        <v>55</v>
      </c>
      <c r="EU131" s="34">
        <v>110</v>
      </c>
      <c r="EV131" s="34">
        <v>6</v>
      </c>
      <c r="EW131" s="34">
        <v>1</v>
      </c>
      <c r="EX131" s="34">
        <v>5.19</v>
      </c>
      <c r="EY131" s="34"/>
      <c r="EZ131" s="34">
        <v>172</v>
      </c>
      <c r="FA131" s="34"/>
      <c r="FB131" s="34">
        <v>15</v>
      </c>
      <c r="FC131" s="34">
        <v>2</v>
      </c>
      <c r="FD131" s="34">
        <v>2</v>
      </c>
      <c r="FE131" s="34">
        <v>1</v>
      </c>
      <c r="FF131" s="34">
        <v>1</v>
      </c>
      <c r="FG131" s="34">
        <v>6</v>
      </c>
      <c r="FH131" s="34"/>
      <c r="FI131" s="34"/>
      <c r="FJ131" s="34"/>
      <c r="FK131" s="34"/>
      <c r="FL131" s="34"/>
      <c r="FM131" s="34"/>
      <c r="FN131" s="34"/>
      <c r="FO131" s="34"/>
      <c r="FP131" s="34"/>
      <c r="FQ131" s="34"/>
      <c r="FR131" s="34"/>
      <c r="FS131" s="34"/>
      <c r="FT131" s="34"/>
      <c r="FU131" s="34">
        <v>2448</v>
      </c>
      <c r="FV131" s="34">
        <v>210</v>
      </c>
      <c r="FW131" s="34">
        <v>15</v>
      </c>
      <c r="FX131" s="34">
        <v>1</v>
      </c>
      <c r="FY131" s="34">
        <v>22</v>
      </c>
      <c r="FZ131" s="34">
        <v>5.36</v>
      </c>
      <c r="GA131" s="34">
        <v>1</v>
      </c>
      <c r="GB131" s="34">
        <v>151</v>
      </c>
      <c r="GC131" s="34">
        <v>96</v>
      </c>
      <c r="GD131" s="34">
        <v>15</v>
      </c>
      <c r="GE131" s="34"/>
      <c r="GF131" s="34">
        <v>3</v>
      </c>
      <c r="GG131" s="34">
        <v>3</v>
      </c>
      <c r="GH131" s="34"/>
      <c r="GI131" s="34"/>
      <c r="GJ131" s="34"/>
      <c r="GK131" s="34"/>
      <c r="GL131" s="34"/>
      <c r="GM131" s="34"/>
      <c r="GN131" s="34"/>
      <c r="GO131" s="34"/>
      <c r="GP131" s="34"/>
      <c r="GQ131" s="34"/>
      <c r="GR131" s="34"/>
      <c r="GS131" s="34"/>
      <c r="GT131" s="34"/>
      <c r="GU131" s="34"/>
      <c r="GV131" s="34"/>
      <c r="GW131" s="34"/>
      <c r="GX131" s="34"/>
      <c r="GY131" s="34"/>
      <c r="GZ131" s="34"/>
      <c r="HA131" s="34"/>
      <c r="HB131" s="34"/>
      <c r="HC131" s="34"/>
      <c r="HD131" s="34"/>
      <c r="HE131" s="34"/>
      <c r="HF131" s="34"/>
      <c r="HG131" s="34"/>
      <c r="HH131" s="34"/>
      <c r="HI131" s="34"/>
      <c r="HJ131" s="34"/>
      <c r="HK131" s="34"/>
      <c r="HL131" s="34"/>
      <c r="HM131" s="34"/>
      <c r="HN131" s="34"/>
      <c r="HO131" s="34"/>
      <c r="HP131" s="34"/>
      <c r="HQ131" s="34"/>
      <c r="HR131" s="34"/>
      <c r="HS131" s="34"/>
      <c r="HT131" s="34"/>
      <c r="HU131" s="34"/>
      <c r="HV131" s="34"/>
      <c r="HW131" s="34"/>
      <c r="HX131" s="34"/>
      <c r="HY131" s="34"/>
      <c r="HZ131" s="34"/>
      <c r="IA131" s="34"/>
      <c r="IB131" s="34"/>
      <c r="IC131" s="34"/>
      <c r="ID131" s="34"/>
      <c r="IE131" s="34"/>
      <c r="IF131" s="34"/>
      <c r="IG131" s="34"/>
      <c r="IH131" s="34"/>
      <c r="II131" s="34"/>
      <c r="IJ131" s="34"/>
      <c r="IK131" s="34"/>
      <c r="IL131" s="34"/>
      <c r="IM131" s="34"/>
      <c r="IN131" s="34"/>
      <c r="IO131" s="34"/>
      <c r="IP131" s="34"/>
      <c r="IQ131" s="34"/>
      <c r="IR131" s="34"/>
      <c r="IS131" s="34"/>
      <c r="IT131" s="34"/>
      <c r="IU131" s="34"/>
      <c r="IV131" s="34"/>
      <c r="IW131" s="34"/>
      <c r="IX131" s="34"/>
      <c r="IY131" s="34"/>
      <c r="IZ131" s="34"/>
      <c r="JA131" s="34"/>
      <c r="JB131" s="34"/>
      <c r="JC131" s="34"/>
      <c r="JD131" s="34"/>
      <c r="JE131" s="34"/>
      <c r="JF131" s="34"/>
      <c r="JG131" s="34"/>
      <c r="JH131" s="34"/>
      <c r="JI131" s="34"/>
      <c r="JJ131" s="34"/>
      <c r="JK131" s="34"/>
      <c r="JL131" s="34"/>
      <c r="JM131" s="34"/>
      <c r="JN131" s="34"/>
      <c r="JO131" s="34"/>
      <c r="JP131" s="34"/>
      <c r="JQ131" s="34"/>
      <c r="JR131" s="34"/>
      <c r="JS131" s="34"/>
      <c r="JT131" s="34"/>
      <c r="JU131" s="34"/>
      <c r="JV131" s="34"/>
      <c r="JW131" s="34"/>
      <c r="JX131" s="34"/>
      <c r="JY131" s="34"/>
      <c r="JZ131" s="34"/>
      <c r="KA131" s="34"/>
      <c r="KB131" s="34"/>
      <c r="KC131" s="34"/>
      <c r="KD131" s="34"/>
      <c r="KE131" s="34"/>
      <c r="KF131" s="34"/>
      <c r="KG131" s="34"/>
      <c r="KH131" s="34"/>
      <c r="KI131" s="34"/>
      <c r="KJ131" s="34"/>
      <c r="KK131" s="34"/>
      <c r="KL131" s="34"/>
      <c r="KM131" s="34"/>
      <c r="KN131" s="34"/>
      <c r="KO131" s="34"/>
      <c r="KP131" s="34"/>
      <c r="KQ131" s="34"/>
      <c r="KR131" s="34"/>
      <c r="KS131" s="34"/>
      <c r="KT131" s="34"/>
      <c r="KU131" s="34"/>
      <c r="KV131" s="34"/>
      <c r="KW131" s="34"/>
      <c r="KX131" s="34"/>
      <c r="KY131" s="34"/>
      <c r="KZ131" s="34"/>
      <c r="LA131" s="34"/>
      <c r="LB131" s="34"/>
      <c r="LC131" s="34"/>
      <c r="LD131" s="34"/>
      <c r="LE131" s="34"/>
      <c r="LF131" s="34"/>
      <c r="LG131" s="34"/>
      <c r="LH131" s="34"/>
      <c r="LI131" s="34"/>
      <c r="LJ131" s="34"/>
      <c r="LK131" s="34"/>
      <c r="LL131" s="34"/>
      <c r="LM131" s="34"/>
      <c r="LN131" s="34"/>
      <c r="LO131" s="34"/>
      <c r="LP131" s="34"/>
      <c r="LQ131" s="34"/>
      <c r="LR131" s="34"/>
      <c r="LS131" s="34"/>
      <c r="LT131" s="34"/>
      <c r="LU131" s="34"/>
      <c r="LV131" s="34"/>
      <c r="LW131" s="34"/>
      <c r="LX131" s="34"/>
      <c r="LY131" s="34"/>
      <c r="LZ131" s="34"/>
      <c r="MA131" s="34"/>
      <c r="MB131" s="34"/>
      <c r="MC131" s="34"/>
      <c r="MD131" s="34"/>
      <c r="ME131" s="34"/>
      <c r="MF131" s="34"/>
      <c r="MG131" s="32" t="s">
        <v>519</v>
      </c>
      <c r="MH131" s="198" t="s">
        <v>2389</v>
      </c>
      <c r="MI131" s="32" t="s">
        <v>288</v>
      </c>
      <c r="MJ131" s="28" t="s">
        <v>2382</v>
      </c>
    </row>
    <row r="132" spans="1:348">
      <c r="A132" s="146" t="str">
        <f>Table1[[#This Row],[Name]]&amp;Table1[[#This Row],[1. Variable: Geographical area subject to climate change physical risk - acute and chronic events]]</f>
        <v>Investeringsmaatschappij Argenta - Société d'investissements Argenta - Investierungsgesellschaft ArgTotal</v>
      </c>
      <c r="B132" s="53" t="s">
        <v>238</v>
      </c>
      <c r="C132" s="58" t="s">
        <v>239</v>
      </c>
      <c r="D132" s="28" t="s">
        <v>165</v>
      </c>
      <c r="E132" s="74">
        <v>44926</v>
      </c>
      <c r="F132" s="33" t="s">
        <v>193</v>
      </c>
      <c r="G132" s="33" t="s">
        <v>191</v>
      </c>
      <c r="H132" s="178" t="s">
        <v>360</v>
      </c>
      <c r="I132" s="34">
        <v>2.5078999999999998</v>
      </c>
      <c r="J132" s="31">
        <v>1.3384</v>
      </c>
      <c r="K132" s="31">
        <v>0</v>
      </c>
      <c r="L132" s="31">
        <v>0</v>
      </c>
      <c r="M132" s="31">
        <v>0</v>
      </c>
      <c r="N132" s="31">
        <v>7.5600000000000001E-2</v>
      </c>
      <c r="O132" s="31">
        <v>8.9899999999999994E-2</v>
      </c>
      <c r="P132" s="31">
        <v>1.3384</v>
      </c>
      <c r="Q132" s="31">
        <v>8.9899999999999994E-2</v>
      </c>
      <c r="R132" s="31">
        <v>0</v>
      </c>
      <c r="S132" s="31">
        <v>0</v>
      </c>
      <c r="T132" s="31">
        <v>-2.9999999999999997E-4</v>
      </c>
      <c r="U132" s="31">
        <v>0</v>
      </c>
      <c r="V132" s="31">
        <v>0</v>
      </c>
      <c r="W132" s="31">
        <v>21.080200000000001</v>
      </c>
      <c r="X132" s="34">
        <v>0</v>
      </c>
      <c r="Y132" s="34">
        <v>0</v>
      </c>
      <c r="Z132" s="34">
        <v>0</v>
      </c>
      <c r="AA132" s="34">
        <v>0</v>
      </c>
      <c r="AB132" s="34">
        <v>0</v>
      </c>
      <c r="AC132" s="34">
        <v>0</v>
      </c>
      <c r="AD132" s="34">
        <v>0</v>
      </c>
      <c r="AE132" s="34">
        <v>0</v>
      </c>
      <c r="AF132" s="34">
        <v>0</v>
      </c>
      <c r="AG132" s="34">
        <v>0</v>
      </c>
      <c r="AH132" s="34">
        <v>0</v>
      </c>
      <c r="AI132" s="34">
        <v>0</v>
      </c>
      <c r="AJ132" s="34">
        <v>0</v>
      </c>
      <c r="AK132" s="34">
        <v>1377.4549</v>
      </c>
      <c r="AL132" s="34">
        <v>134.3545</v>
      </c>
      <c r="AM132" s="34">
        <v>17.875299999999999</v>
      </c>
      <c r="AN132" s="34">
        <v>0</v>
      </c>
      <c r="AO132" s="34">
        <v>0</v>
      </c>
      <c r="AP132" s="34">
        <v>3.0074000000000001</v>
      </c>
      <c r="AQ132" s="34">
        <v>144.839</v>
      </c>
      <c r="AR132" s="34">
        <v>80.376400000000004</v>
      </c>
      <c r="AS132" s="34">
        <v>72.985699999999994</v>
      </c>
      <c r="AT132" s="34">
        <v>0</v>
      </c>
      <c r="AU132" s="34">
        <v>0</v>
      </c>
      <c r="AV132" s="34">
        <v>-1.1433</v>
      </c>
      <c r="AW132" s="34">
        <v>0</v>
      </c>
      <c r="AX132" s="180">
        <v>0</v>
      </c>
      <c r="AY132" s="34">
        <v>587.00040000000001</v>
      </c>
      <c r="AZ132" s="34">
        <v>30.357099999999999</v>
      </c>
      <c r="BA132" s="34">
        <v>21.408100000000001</v>
      </c>
      <c r="BB132" s="34">
        <v>0</v>
      </c>
      <c r="BC132" s="34">
        <v>0</v>
      </c>
      <c r="BD132" s="34">
        <v>3.8235000000000001</v>
      </c>
      <c r="BE132" s="34">
        <v>43.122199999999999</v>
      </c>
      <c r="BF132" s="34">
        <v>26.188199999999998</v>
      </c>
      <c r="BG132" s="34">
        <v>17.545100000000001</v>
      </c>
      <c r="BH132" s="34">
        <v>0</v>
      </c>
      <c r="BI132" s="34">
        <v>4.0000000000000001E-3</v>
      </c>
      <c r="BJ132" s="34">
        <v>-0.45350000000000001</v>
      </c>
      <c r="BK132" s="34">
        <v>0</v>
      </c>
      <c r="BL132" s="34">
        <v>0</v>
      </c>
      <c r="BM132" s="34">
        <v>322.6651</v>
      </c>
      <c r="BN132" s="34">
        <v>2.1926999999999999</v>
      </c>
      <c r="BO132" s="34">
        <v>2.3212999999999999</v>
      </c>
      <c r="BP132" s="34">
        <v>0</v>
      </c>
      <c r="BQ132" s="34">
        <v>0</v>
      </c>
      <c r="BR132" s="34">
        <v>4.6487999999999996</v>
      </c>
      <c r="BS132" s="34">
        <v>3.9466999999999999</v>
      </c>
      <c r="BT132" s="34">
        <v>4.5140000000000002</v>
      </c>
      <c r="BU132" s="34">
        <v>3.9466999999999999</v>
      </c>
      <c r="BV132" s="34">
        <v>0</v>
      </c>
      <c r="BW132" s="34">
        <v>0</v>
      </c>
      <c r="BX132" s="34">
        <v>-0.13450000000000001</v>
      </c>
      <c r="BY132" s="34">
        <v>0</v>
      </c>
      <c r="BZ132" s="34">
        <v>0</v>
      </c>
      <c r="CA132" s="34">
        <v>126.9598</v>
      </c>
      <c r="CB132" s="34">
        <v>1.0952999999999999</v>
      </c>
      <c r="CC132" s="34">
        <v>1.4948999999999999</v>
      </c>
      <c r="CD132" s="34">
        <v>5.2400000000000002E-2</v>
      </c>
      <c r="CE132" s="34">
        <v>1.7999999999999999E-2</v>
      </c>
      <c r="CF132" s="34">
        <v>4.9743000000000004</v>
      </c>
      <c r="CG132" s="34">
        <v>0.89459999999999995</v>
      </c>
      <c r="CH132" s="34">
        <v>2.6425000000000001</v>
      </c>
      <c r="CI132" s="34">
        <v>0.87639999999999996</v>
      </c>
      <c r="CJ132" s="34">
        <v>2.8999999999999998E-3</v>
      </c>
      <c r="CK132" s="34">
        <v>3.9600000000000003E-2</v>
      </c>
      <c r="CL132" s="34">
        <v>-4.8300000000000003E-2</v>
      </c>
      <c r="CM132" s="34">
        <v>0</v>
      </c>
      <c r="CN132" s="34">
        <v>-1.4E-3</v>
      </c>
      <c r="CO132" s="34">
        <v>230.17740000000001</v>
      </c>
      <c r="CP132" s="34">
        <v>10.7666</v>
      </c>
      <c r="CQ132" s="34">
        <v>5.1299999999999998E-2</v>
      </c>
      <c r="CR132" s="34">
        <v>2.8299999999999999E-2</v>
      </c>
      <c r="CS132" s="34">
        <v>1.01E-2</v>
      </c>
      <c r="CT132" s="34">
        <v>1.5615000000000001</v>
      </c>
      <c r="CU132" s="34">
        <v>3.5358999999999998</v>
      </c>
      <c r="CV132" s="34">
        <v>10.8558</v>
      </c>
      <c r="CW132" s="34">
        <v>3.5354999999999999</v>
      </c>
      <c r="CX132" s="34">
        <v>2.0999999999999999E-3</v>
      </c>
      <c r="CY132" s="34">
        <v>1.04E-2</v>
      </c>
      <c r="CZ132" s="34">
        <v>-9.7699999999999995E-2</v>
      </c>
      <c r="DA132" s="34">
        <v>0</v>
      </c>
      <c r="DB132" s="34">
        <v>-2.0000000000000001E-4</v>
      </c>
      <c r="DC132" s="34">
        <v>234.18780000000001</v>
      </c>
      <c r="DD132" s="34">
        <v>10.049200000000001</v>
      </c>
      <c r="DE132" s="34">
        <v>3.2841</v>
      </c>
      <c r="DF132" s="34">
        <v>2.8999999999999998E-3</v>
      </c>
      <c r="DG132" s="34">
        <v>0</v>
      </c>
      <c r="DH132" s="34">
        <v>3.3117999999999999</v>
      </c>
      <c r="DI132" s="34">
        <v>10.6638</v>
      </c>
      <c r="DJ132" s="34">
        <v>11.903600000000001</v>
      </c>
      <c r="DK132" s="34">
        <v>9.2312999999999992</v>
      </c>
      <c r="DL132" s="34">
        <v>0</v>
      </c>
      <c r="DM132" s="34">
        <v>5.7999999999999996E-3</v>
      </c>
      <c r="DN132" s="34">
        <v>-7.1199999999999999E-2</v>
      </c>
      <c r="DO132" s="34">
        <v>0</v>
      </c>
      <c r="DP132" s="34">
        <v>0</v>
      </c>
      <c r="DQ132" s="34">
        <v>620.04679999999996</v>
      </c>
      <c r="DR132" s="34">
        <v>17.186699999999998</v>
      </c>
      <c r="DS132" s="34">
        <v>2.6778</v>
      </c>
      <c r="DT132" s="34">
        <v>0.14849999999999999</v>
      </c>
      <c r="DU132" s="34">
        <v>1.6500000000000001E-2</v>
      </c>
      <c r="DV132" s="34">
        <v>4.3803000000000001</v>
      </c>
      <c r="DW132" s="34">
        <v>3.2665999999999999</v>
      </c>
      <c r="DX132" s="34">
        <v>17.579799999999999</v>
      </c>
      <c r="DY132" s="34">
        <v>0.81689999999999996</v>
      </c>
      <c r="DZ132" s="34">
        <v>6.6E-3</v>
      </c>
      <c r="EA132" s="34">
        <v>6.1800000000000001E-2</v>
      </c>
      <c r="EB132" s="34">
        <v>-0.92700000000000005</v>
      </c>
      <c r="EC132" s="34">
        <v>-0.22090000000000001</v>
      </c>
      <c r="ED132" s="34">
        <v>-8.9999999999999998E-4</v>
      </c>
      <c r="EE132" s="34">
        <v>37345.620199999998</v>
      </c>
      <c r="EF132" s="34">
        <v>20.0684</v>
      </c>
      <c r="EG132" s="34">
        <v>55.864199999999997</v>
      </c>
      <c r="EH132" s="34">
        <v>331.73840000000001</v>
      </c>
      <c r="EI132" s="34">
        <v>376.87450000000001</v>
      </c>
      <c r="EJ132" s="34">
        <v>20.665700000000001</v>
      </c>
      <c r="EK132" s="34">
        <v>166.15559999999999</v>
      </c>
      <c r="EL132" s="34">
        <v>725.68619999999999</v>
      </c>
      <c r="EM132" s="34">
        <v>107.29640000000001</v>
      </c>
      <c r="EN132" s="34">
        <v>3.9811999999999999</v>
      </c>
      <c r="EO132" s="34">
        <v>80.593000000000004</v>
      </c>
      <c r="EP132" s="34">
        <v>-32.860799999999998</v>
      </c>
      <c r="EQ132" s="34">
        <v>-17.11</v>
      </c>
      <c r="ER132" s="34">
        <v>-13.223000000000001</v>
      </c>
      <c r="ES132" s="34">
        <v>33.738399999999999</v>
      </c>
      <c r="ET132" s="34">
        <v>0.1651</v>
      </c>
      <c r="EU132" s="34">
        <v>0.53900000000000003</v>
      </c>
      <c r="EV132" s="34">
        <v>0.48180000000000001</v>
      </c>
      <c r="EW132" s="34">
        <v>7.6600000000000001E-2</v>
      </c>
      <c r="EX132" s="34">
        <v>11.0106</v>
      </c>
      <c r="EY132" s="34">
        <v>0.13420000000000001</v>
      </c>
      <c r="EZ132" s="34">
        <v>1.1414</v>
      </c>
      <c r="FA132" s="34">
        <v>1.2999999999999999E-2</v>
      </c>
      <c r="FB132" s="34">
        <v>2.24E-2</v>
      </c>
      <c r="FC132" s="34">
        <v>0.22170000000000001</v>
      </c>
      <c r="FD132" s="34">
        <v>-0.2306</v>
      </c>
      <c r="FE132" s="34">
        <v>-0.22090000000000001</v>
      </c>
      <c r="FF132" s="34">
        <v>-8.0000000000000002E-3</v>
      </c>
      <c r="FG132" s="34">
        <v>0</v>
      </c>
      <c r="FH132" s="34">
        <v>0</v>
      </c>
      <c r="FI132" s="34">
        <v>0</v>
      </c>
      <c r="FJ132" s="34">
        <v>0</v>
      </c>
      <c r="FK132" s="34">
        <v>0</v>
      </c>
      <c r="FL132" s="34">
        <v>0</v>
      </c>
      <c r="FM132" s="34">
        <v>0</v>
      </c>
      <c r="FN132" s="34">
        <v>0</v>
      </c>
      <c r="FO132" s="34">
        <v>0</v>
      </c>
      <c r="FP132" s="34">
        <v>0</v>
      </c>
      <c r="FQ132" s="34">
        <v>0</v>
      </c>
      <c r="FR132" s="34">
        <v>0</v>
      </c>
      <c r="FS132" s="34">
        <v>0</v>
      </c>
      <c r="FT132" s="34">
        <v>0</v>
      </c>
      <c r="FU132" s="34">
        <v>467.24149999999997</v>
      </c>
      <c r="FV132" s="34">
        <v>22.854099999999999</v>
      </c>
      <c r="FW132" s="34">
        <v>3.3645</v>
      </c>
      <c r="FX132" s="34">
        <v>0.26179999999999998</v>
      </c>
      <c r="FY132" s="34">
        <v>3.2000000000000001E-2</v>
      </c>
      <c r="FZ132" s="34">
        <v>2.9245000000000001</v>
      </c>
      <c r="GA132" s="34">
        <v>19.1267</v>
      </c>
      <c r="GB132" s="34">
        <v>19.3432</v>
      </c>
      <c r="GC132" s="34">
        <v>11.9575</v>
      </c>
      <c r="GD132" s="34">
        <v>1.0800000000000001E-2</v>
      </c>
      <c r="GE132" s="34">
        <v>0.18479999999999999</v>
      </c>
      <c r="GF132" s="34">
        <v>-0.47510000000000002</v>
      </c>
      <c r="GG132" s="34">
        <v>0</v>
      </c>
      <c r="GH132" s="34">
        <v>-0.13539999999999999</v>
      </c>
      <c r="GI132" s="34"/>
      <c r="GJ132" s="34"/>
      <c r="GK132" s="34"/>
      <c r="GL132" s="34"/>
      <c r="GM132" s="34"/>
      <c r="GN132" s="34"/>
      <c r="GO132" s="34"/>
      <c r="GP132" s="34"/>
      <c r="GQ132" s="34"/>
      <c r="GR132" s="34"/>
      <c r="GS132" s="34"/>
      <c r="GT132" s="34"/>
      <c r="GU132" s="34"/>
      <c r="GV132" s="34"/>
      <c r="GW132" s="34"/>
      <c r="GX132" s="34"/>
      <c r="GY132" s="34"/>
      <c r="GZ132" s="34"/>
      <c r="HA132" s="34"/>
      <c r="HB132" s="34"/>
      <c r="HC132" s="34"/>
      <c r="HD132" s="34"/>
      <c r="HE132" s="34"/>
      <c r="HF132" s="34"/>
      <c r="HG132" s="34"/>
      <c r="HH132" s="34"/>
      <c r="HI132" s="34"/>
      <c r="HJ132" s="34"/>
      <c r="HK132" s="34"/>
      <c r="HL132" s="34"/>
      <c r="HM132" s="34"/>
      <c r="HN132" s="34"/>
      <c r="HO132" s="34"/>
      <c r="HP132" s="34"/>
      <c r="HQ132" s="34"/>
      <c r="HR132" s="34"/>
      <c r="HS132" s="34"/>
      <c r="HT132" s="34"/>
      <c r="HU132" s="34"/>
      <c r="HV132" s="34"/>
      <c r="HW132" s="34"/>
      <c r="HX132" s="34"/>
      <c r="HY132" s="34"/>
      <c r="HZ132" s="34"/>
      <c r="IA132" s="34"/>
      <c r="IB132" s="34"/>
      <c r="IC132" s="34"/>
      <c r="ID132" s="34"/>
      <c r="IE132" s="34"/>
      <c r="IF132" s="34"/>
      <c r="IG132" s="34"/>
      <c r="IH132" s="34"/>
      <c r="II132" s="34"/>
      <c r="IJ132" s="34"/>
      <c r="IK132" s="34"/>
      <c r="IL132" s="34"/>
      <c r="IM132" s="34"/>
      <c r="IN132" s="34"/>
      <c r="IO132" s="34"/>
      <c r="IP132" s="34"/>
      <c r="IQ132" s="34"/>
      <c r="IR132" s="34"/>
      <c r="IS132" s="34"/>
      <c r="IT132" s="34"/>
      <c r="IU132" s="34"/>
      <c r="IV132" s="34"/>
      <c r="IW132" s="34"/>
      <c r="IX132" s="34"/>
      <c r="IY132" s="34"/>
      <c r="IZ132" s="34"/>
      <c r="JA132" s="34"/>
      <c r="JB132" s="34"/>
      <c r="JC132" s="34"/>
      <c r="JD132" s="34"/>
      <c r="JE132" s="34"/>
      <c r="JF132" s="34"/>
      <c r="JG132" s="34"/>
      <c r="JH132" s="34"/>
      <c r="JI132" s="34"/>
      <c r="JJ132" s="34"/>
      <c r="JK132" s="34"/>
      <c r="JL132" s="34"/>
      <c r="JM132" s="34"/>
      <c r="JN132" s="34"/>
      <c r="JO132" s="34"/>
      <c r="JP132" s="34"/>
      <c r="JQ132" s="34"/>
      <c r="JR132" s="34"/>
      <c r="JS132" s="34"/>
      <c r="JT132" s="34"/>
      <c r="JU132" s="34"/>
      <c r="JV132" s="34"/>
      <c r="JW132" s="34"/>
      <c r="JX132" s="34"/>
      <c r="JY132" s="34"/>
      <c r="JZ132" s="34"/>
      <c r="KA132" s="34"/>
      <c r="KB132" s="34"/>
      <c r="KC132" s="34"/>
      <c r="KD132" s="34"/>
      <c r="KE132" s="34"/>
      <c r="KF132" s="34"/>
      <c r="KG132" s="34"/>
      <c r="KH132" s="34"/>
      <c r="KI132" s="34"/>
      <c r="KJ132" s="34"/>
      <c r="KK132" s="34"/>
      <c r="KL132" s="34"/>
      <c r="KM132" s="34"/>
      <c r="KN132" s="34"/>
      <c r="KO132" s="34"/>
      <c r="KP132" s="34"/>
      <c r="KQ132" s="34"/>
      <c r="KR132" s="34"/>
      <c r="KS132" s="34"/>
      <c r="KT132" s="34"/>
      <c r="KU132" s="34"/>
      <c r="KV132" s="34"/>
      <c r="KW132" s="34"/>
      <c r="KX132" s="34"/>
      <c r="KY132" s="34"/>
      <c r="KZ132" s="34"/>
      <c r="LA132" s="34"/>
      <c r="LB132" s="34"/>
      <c r="LC132" s="34"/>
      <c r="LD132" s="34"/>
      <c r="LE132" s="34"/>
      <c r="LF132" s="34"/>
      <c r="LG132" s="34"/>
      <c r="LH132" s="34"/>
      <c r="LI132" s="34"/>
      <c r="LJ132" s="34"/>
      <c r="LK132" s="34"/>
      <c r="LL132" s="34"/>
      <c r="LM132" s="34"/>
      <c r="LN132" s="34"/>
      <c r="LO132" s="34"/>
      <c r="LP132" s="34"/>
      <c r="LQ132" s="34"/>
      <c r="LR132" s="34"/>
      <c r="LS132" s="34"/>
      <c r="LT132" s="34"/>
      <c r="LU132" s="34"/>
      <c r="LV132" s="34"/>
      <c r="LW132" s="34"/>
      <c r="LX132" s="34"/>
      <c r="LY132" s="34"/>
      <c r="LZ132" s="34"/>
      <c r="MA132" s="34"/>
      <c r="MB132" s="34"/>
      <c r="MC132" s="34"/>
      <c r="MD132" s="34"/>
      <c r="ME132" s="34"/>
      <c r="MF132" s="34"/>
      <c r="MG132" s="32" t="s">
        <v>520</v>
      </c>
      <c r="MH132" s="32" t="s">
        <v>521</v>
      </c>
      <c r="MI132" s="32" t="s">
        <v>259</v>
      </c>
    </row>
    <row r="133" spans="1:348">
      <c r="A133" s="146" t="str">
        <f>Table1[[#This Row],[Name]]&amp;Table1[[#This Row],[1. Variable: Geographical area subject to climate change physical risk - acute and chronic events]]</f>
        <v>Investeringsmaatschappij Argenta - Société d'investissements Argenta - Investierungsgesellschaft ArgBelgium</v>
      </c>
      <c r="B133" s="53" t="s">
        <v>238</v>
      </c>
      <c r="C133" s="58" t="s">
        <v>239</v>
      </c>
      <c r="D133" s="28" t="s">
        <v>165</v>
      </c>
      <c r="E133" s="74">
        <v>44926</v>
      </c>
      <c r="F133" s="33" t="s">
        <v>193</v>
      </c>
      <c r="G133" s="33" t="s">
        <v>191</v>
      </c>
      <c r="H133" s="178" t="s">
        <v>2264</v>
      </c>
      <c r="I133" s="34">
        <v>2.5078999999999998</v>
      </c>
      <c r="J133" s="31">
        <v>1.3384</v>
      </c>
      <c r="K133" s="31">
        <v>0</v>
      </c>
      <c r="L133" s="31">
        <v>0</v>
      </c>
      <c r="M133" s="31">
        <v>0</v>
      </c>
      <c r="N133" s="31">
        <v>7.5600000000000001E-2</v>
      </c>
      <c r="O133" s="31">
        <v>8.9899999999999994E-2</v>
      </c>
      <c r="P133" s="31">
        <v>1.3384</v>
      </c>
      <c r="Q133" s="31">
        <v>8.9899999999999994E-2</v>
      </c>
      <c r="R133" s="31">
        <v>0</v>
      </c>
      <c r="S133" s="31">
        <v>0</v>
      </c>
      <c r="T133" s="31">
        <v>-2.9999999999999997E-4</v>
      </c>
      <c r="U133" s="31">
        <v>0</v>
      </c>
      <c r="V133" s="31">
        <v>0</v>
      </c>
      <c r="W133" s="31">
        <v>21.080200000000001</v>
      </c>
      <c r="X133" s="34">
        <v>0</v>
      </c>
      <c r="Y133" s="34">
        <v>0</v>
      </c>
      <c r="Z133" s="34">
        <v>0</v>
      </c>
      <c r="AA133" s="34">
        <v>0</v>
      </c>
      <c r="AB133" s="34">
        <v>0</v>
      </c>
      <c r="AC133" s="34">
        <v>0</v>
      </c>
      <c r="AD133" s="34">
        <v>0</v>
      </c>
      <c r="AE133" s="34">
        <v>0</v>
      </c>
      <c r="AF133" s="34">
        <v>0</v>
      </c>
      <c r="AG133" s="34">
        <v>0</v>
      </c>
      <c r="AH133" s="34">
        <v>0</v>
      </c>
      <c r="AI133" s="34">
        <v>0</v>
      </c>
      <c r="AJ133" s="34">
        <v>0</v>
      </c>
      <c r="AK133" s="34">
        <v>203.65129999999999</v>
      </c>
      <c r="AL133" s="34">
        <v>16.8337</v>
      </c>
      <c r="AM133" s="34">
        <v>0.58919999999999995</v>
      </c>
      <c r="AN133" s="34">
        <v>0</v>
      </c>
      <c r="AO133" s="34">
        <v>0</v>
      </c>
      <c r="AP133" s="34">
        <v>2.3142999999999998</v>
      </c>
      <c r="AQ133" s="34">
        <v>14.647500000000001</v>
      </c>
      <c r="AR133" s="34">
        <v>12.248100000000001</v>
      </c>
      <c r="AS133" s="34">
        <v>9.4725999999999999</v>
      </c>
      <c r="AT133" s="34">
        <v>0</v>
      </c>
      <c r="AU133" s="34">
        <v>0</v>
      </c>
      <c r="AV133" s="34">
        <v>-0.21990000000000001</v>
      </c>
      <c r="AW133" s="34">
        <v>0</v>
      </c>
      <c r="AX133" s="180">
        <v>0</v>
      </c>
      <c r="AY133" s="34">
        <v>248.4829</v>
      </c>
      <c r="AZ133" s="34">
        <v>5.1567999999999996</v>
      </c>
      <c r="BA133" s="34">
        <v>3.1114999999999999</v>
      </c>
      <c r="BB133" s="34">
        <v>0</v>
      </c>
      <c r="BC133" s="34">
        <v>0</v>
      </c>
      <c r="BD133" s="34">
        <v>2.9150999999999998</v>
      </c>
      <c r="BE133" s="34">
        <v>6.0171999999999999</v>
      </c>
      <c r="BF133" s="34">
        <v>3.3746</v>
      </c>
      <c r="BG133" s="34">
        <v>1.1234999999999999</v>
      </c>
      <c r="BH133" s="34">
        <v>0</v>
      </c>
      <c r="BI133" s="34">
        <v>4.0000000000000001E-3</v>
      </c>
      <c r="BJ133" s="34">
        <v>-9.5799999999999996E-2</v>
      </c>
      <c r="BK133" s="34">
        <v>0</v>
      </c>
      <c r="BL133" s="34">
        <v>0</v>
      </c>
      <c r="BM133" s="34">
        <v>245.08930000000001</v>
      </c>
      <c r="BN133" s="34">
        <v>0</v>
      </c>
      <c r="BO133" s="34">
        <v>0</v>
      </c>
      <c r="BP133" s="34">
        <v>0</v>
      </c>
      <c r="BQ133" s="34">
        <v>0</v>
      </c>
      <c r="BR133" s="34">
        <v>0</v>
      </c>
      <c r="BS133" s="34">
        <v>0</v>
      </c>
      <c r="BT133" s="34">
        <v>0</v>
      </c>
      <c r="BU133" s="34">
        <v>0</v>
      </c>
      <c r="BV133" s="34">
        <v>0</v>
      </c>
      <c r="BW133" s="34">
        <v>0</v>
      </c>
      <c r="BX133" s="34">
        <v>0</v>
      </c>
      <c r="BY133" s="34">
        <v>0</v>
      </c>
      <c r="BZ133" s="34">
        <v>0</v>
      </c>
      <c r="CA133" s="34">
        <v>35.987299999999998</v>
      </c>
      <c r="CB133" s="34">
        <v>2.9600000000000001E-2</v>
      </c>
      <c r="CC133" s="34">
        <v>6.7400000000000002E-2</v>
      </c>
      <c r="CD133" s="34">
        <v>5.2400000000000002E-2</v>
      </c>
      <c r="CE133" s="34">
        <v>1.7999999999999999E-2</v>
      </c>
      <c r="CF133" s="34">
        <v>10.4513</v>
      </c>
      <c r="CG133" s="34">
        <v>1.89E-2</v>
      </c>
      <c r="CH133" s="34">
        <v>0.14940000000000001</v>
      </c>
      <c r="CI133" s="34">
        <v>6.9999999999999999E-4</v>
      </c>
      <c r="CJ133" s="34">
        <v>2.8999999999999998E-3</v>
      </c>
      <c r="CK133" s="34">
        <v>3.9600000000000003E-2</v>
      </c>
      <c r="CL133" s="34">
        <v>-3.5999999999999999E-3</v>
      </c>
      <c r="CM133" s="34">
        <v>0</v>
      </c>
      <c r="CN133" s="34">
        <v>-1.4E-3</v>
      </c>
      <c r="CO133" s="34">
        <v>112.49930000000001</v>
      </c>
      <c r="CP133" s="34">
        <v>7.1424000000000003</v>
      </c>
      <c r="CQ133" s="34">
        <v>5.1299999999999998E-2</v>
      </c>
      <c r="CR133" s="34">
        <v>2.8299999999999999E-2</v>
      </c>
      <c r="CS133" s="34">
        <v>1.01E-2</v>
      </c>
      <c r="CT133" s="34">
        <v>0.5615</v>
      </c>
      <c r="CU133" s="34">
        <v>0.95089999999999997</v>
      </c>
      <c r="CV133" s="34">
        <v>7.2316000000000003</v>
      </c>
      <c r="CW133" s="34">
        <v>0.95040000000000002</v>
      </c>
      <c r="CX133" s="34">
        <v>2.0999999999999999E-3</v>
      </c>
      <c r="CY133" s="34">
        <v>1.04E-2</v>
      </c>
      <c r="CZ133" s="34">
        <v>-5.1000000000000004E-3</v>
      </c>
      <c r="DA133" s="34">
        <v>0</v>
      </c>
      <c r="DB133" s="34">
        <v>-2.0000000000000001E-4</v>
      </c>
      <c r="DC133" s="34">
        <v>39.123699999999999</v>
      </c>
      <c r="DD133" s="34">
        <v>7.7000000000000002E-3</v>
      </c>
      <c r="DE133" s="34">
        <v>4.1999999999999997E-3</v>
      </c>
      <c r="DF133" s="34">
        <v>2.8999999999999998E-3</v>
      </c>
      <c r="DG133" s="34">
        <v>0</v>
      </c>
      <c r="DH133" s="34">
        <v>8.2959999999999994</v>
      </c>
      <c r="DI133" s="34">
        <v>3.5999999999999999E-3</v>
      </c>
      <c r="DJ133" s="34">
        <v>1.1299999999999999E-2</v>
      </c>
      <c r="DK133" s="34">
        <v>1E-4</v>
      </c>
      <c r="DL133" s="34">
        <v>0</v>
      </c>
      <c r="DM133" s="34">
        <v>5.7999999999999996E-3</v>
      </c>
      <c r="DN133" s="34">
        <v>-1E-4</v>
      </c>
      <c r="DO133" s="34">
        <v>0</v>
      </c>
      <c r="DP133" s="34">
        <v>0</v>
      </c>
      <c r="DQ133" s="34">
        <v>121.98139999999999</v>
      </c>
      <c r="DR133" s="34">
        <v>1.7047000000000001</v>
      </c>
      <c r="DS133" s="34">
        <v>0.86260000000000003</v>
      </c>
      <c r="DT133" s="34">
        <v>0.14849999999999999</v>
      </c>
      <c r="DU133" s="34">
        <v>1.6500000000000001E-2</v>
      </c>
      <c r="DV133" s="34">
        <v>4.6300999999999997</v>
      </c>
      <c r="DW133" s="34">
        <v>5.3199999999999997E-2</v>
      </c>
      <c r="DX133" s="34">
        <v>2.7290000000000001</v>
      </c>
      <c r="DY133" s="34">
        <v>0.05</v>
      </c>
      <c r="DZ133" s="34">
        <v>6.6E-3</v>
      </c>
      <c r="EA133" s="34">
        <v>6.1800000000000001E-2</v>
      </c>
      <c r="EB133" s="34">
        <v>-0.4476</v>
      </c>
      <c r="EC133" s="34">
        <v>-0.22090000000000001</v>
      </c>
      <c r="ED133" s="34">
        <v>-8.9999999999999998E-4</v>
      </c>
      <c r="EE133" s="34">
        <v>17634.290400000002</v>
      </c>
      <c r="EF133" s="34">
        <v>18.6129</v>
      </c>
      <c r="EG133" s="34">
        <v>51.931199999999997</v>
      </c>
      <c r="EH133" s="34">
        <v>306.8107</v>
      </c>
      <c r="EI133" s="34">
        <v>300.78840000000002</v>
      </c>
      <c r="EJ133" s="34">
        <v>18.017900000000001</v>
      </c>
      <c r="EK133" s="34">
        <v>65.594800000000006</v>
      </c>
      <c r="EL133" s="34">
        <v>619.65899999999999</v>
      </c>
      <c r="EM133" s="34">
        <v>7.1105999999999998</v>
      </c>
      <c r="EN133" s="34">
        <v>3.6156999999999999</v>
      </c>
      <c r="EO133" s="34">
        <v>56.818899999999999</v>
      </c>
      <c r="EP133" s="34">
        <v>-19.997299999999999</v>
      </c>
      <c r="EQ133" s="34">
        <v>-13.732900000000001</v>
      </c>
      <c r="ER133" s="34">
        <v>-4.4276</v>
      </c>
      <c r="ES133" s="34">
        <v>33.738399999999999</v>
      </c>
      <c r="ET133" s="34">
        <v>0.1651</v>
      </c>
      <c r="EU133" s="34">
        <v>0.53900000000000003</v>
      </c>
      <c r="EV133" s="34">
        <v>0.48180000000000001</v>
      </c>
      <c r="EW133" s="34">
        <v>7.6600000000000001E-2</v>
      </c>
      <c r="EX133" s="34">
        <v>11.0106</v>
      </c>
      <c r="EY133" s="34">
        <v>0.13420000000000001</v>
      </c>
      <c r="EZ133" s="34">
        <v>1.1414</v>
      </c>
      <c r="FA133" s="34">
        <v>1.2999999999999999E-2</v>
      </c>
      <c r="FB133" s="34">
        <v>2.24E-2</v>
      </c>
      <c r="FC133" s="34">
        <v>0.22170000000000001</v>
      </c>
      <c r="FD133" s="34">
        <v>-0.2306</v>
      </c>
      <c r="FE133" s="34">
        <v>-0.22090000000000001</v>
      </c>
      <c r="FF133" s="34">
        <v>-8.0000000000000002E-3</v>
      </c>
      <c r="FG133" s="34">
        <v>0</v>
      </c>
      <c r="FH133" s="34">
        <v>0</v>
      </c>
      <c r="FI133" s="34">
        <v>0</v>
      </c>
      <c r="FJ133" s="34">
        <v>0</v>
      </c>
      <c r="FK133" s="34">
        <v>0</v>
      </c>
      <c r="FL133" s="34">
        <v>0</v>
      </c>
      <c r="FM133" s="34">
        <v>0</v>
      </c>
      <c r="FN133" s="34">
        <v>0</v>
      </c>
      <c r="FO133" s="34">
        <v>0</v>
      </c>
      <c r="FP133" s="34">
        <v>0</v>
      </c>
      <c r="FQ133" s="34">
        <v>0</v>
      </c>
      <c r="FR133" s="34">
        <v>0</v>
      </c>
      <c r="FS133" s="34">
        <v>0</v>
      </c>
      <c r="FT133" s="34">
        <v>0</v>
      </c>
      <c r="FU133" s="34">
        <v>219.2893</v>
      </c>
      <c r="FV133" s="34">
        <v>7.6612</v>
      </c>
      <c r="FW133" s="34">
        <v>2.0194999999999999</v>
      </c>
      <c r="FX133" s="34">
        <v>0.26179999999999998</v>
      </c>
      <c r="FY133" s="34">
        <v>3.2000000000000001E-2</v>
      </c>
      <c r="FZ133" s="34">
        <v>3.6922000000000001</v>
      </c>
      <c r="GA133" s="34">
        <v>3.6118999999999999</v>
      </c>
      <c r="GB133" s="34">
        <v>9.4367999999999999</v>
      </c>
      <c r="GC133" s="34">
        <v>3.0741999999999998</v>
      </c>
      <c r="GD133" s="34">
        <v>1.0800000000000001E-2</v>
      </c>
      <c r="GE133" s="34">
        <v>0.18479999999999999</v>
      </c>
      <c r="GF133" s="34">
        <v>-0.20030000000000001</v>
      </c>
      <c r="GG133" s="34">
        <v>0</v>
      </c>
      <c r="GH133" s="34">
        <v>-0.13539999999999999</v>
      </c>
      <c r="GI133" s="34"/>
      <c r="GJ133" s="34"/>
      <c r="GK133" s="34"/>
      <c r="GL133" s="34"/>
      <c r="GM133" s="34"/>
      <c r="GN133" s="34"/>
      <c r="GO133" s="34"/>
      <c r="GP133" s="34"/>
      <c r="GQ133" s="34"/>
      <c r="GR133" s="34"/>
      <c r="GS133" s="34"/>
      <c r="GT133" s="34"/>
      <c r="GU133" s="34"/>
      <c r="GV133" s="34"/>
      <c r="GW133" s="34"/>
      <c r="GX133" s="34"/>
      <c r="GY133" s="34"/>
      <c r="GZ133" s="34"/>
      <c r="HA133" s="34"/>
      <c r="HB133" s="34"/>
      <c r="HC133" s="34"/>
      <c r="HD133" s="34"/>
      <c r="HE133" s="34"/>
      <c r="HF133" s="34"/>
      <c r="HG133" s="34"/>
      <c r="HH133" s="34"/>
      <c r="HI133" s="34"/>
      <c r="HJ133" s="34"/>
      <c r="HK133" s="34"/>
      <c r="HL133" s="34"/>
      <c r="HM133" s="34"/>
      <c r="HN133" s="34"/>
      <c r="HO133" s="34"/>
      <c r="HP133" s="34"/>
      <c r="HQ133" s="34"/>
      <c r="HR133" s="34"/>
      <c r="HS133" s="34"/>
      <c r="HT133" s="34"/>
      <c r="HU133" s="34"/>
      <c r="HV133" s="34"/>
      <c r="HW133" s="34"/>
      <c r="HX133" s="34"/>
      <c r="HY133" s="34"/>
      <c r="HZ133" s="34"/>
      <c r="IA133" s="34"/>
      <c r="IB133" s="34"/>
      <c r="IC133" s="34"/>
      <c r="ID133" s="34"/>
      <c r="IE133" s="34"/>
      <c r="IF133" s="34"/>
      <c r="IG133" s="34"/>
      <c r="IH133" s="34"/>
      <c r="II133" s="34"/>
      <c r="IJ133" s="34"/>
      <c r="IK133" s="34"/>
      <c r="IL133" s="34"/>
      <c r="IM133" s="34"/>
      <c r="IN133" s="34"/>
      <c r="IO133" s="34"/>
      <c r="IP133" s="34"/>
      <c r="IQ133" s="34"/>
      <c r="IR133" s="34"/>
      <c r="IS133" s="34"/>
      <c r="IT133" s="34"/>
      <c r="IU133" s="34"/>
      <c r="IV133" s="34"/>
      <c r="IW133" s="34"/>
      <c r="IX133" s="34"/>
      <c r="IY133" s="34"/>
      <c r="IZ133" s="34"/>
      <c r="JA133" s="34"/>
      <c r="JB133" s="34"/>
      <c r="JC133" s="34"/>
      <c r="JD133" s="34"/>
      <c r="JE133" s="34"/>
      <c r="JF133" s="34"/>
      <c r="JG133" s="34"/>
      <c r="JH133" s="34"/>
      <c r="JI133" s="34"/>
      <c r="JJ133" s="34"/>
      <c r="JK133" s="34"/>
      <c r="JL133" s="34"/>
      <c r="JM133" s="34"/>
      <c r="JN133" s="34"/>
      <c r="JO133" s="34"/>
      <c r="JP133" s="34"/>
      <c r="JQ133" s="34"/>
      <c r="JR133" s="34"/>
      <c r="JS133" s="34"/>
      <c r="JT133" s="34"/>
      <c r="JU133" s="34"/>
      <c r="JV133" s="34"/>
      <c r="JW133" s="34"/>
      <c r="JX133" s="34"/>
      <c r="JY133" s="34"/>
      <c r="JZ133" s="34"/>
      <c r="KA133" s="34"/>
      <c r="KB133" s="34"/>
      <c r="KC133" s="34"/>
      <c r="KD133" s="34"/>
      <c r="KE133" s="34"/>
      <c r="KF133" s="34"/>
      <c r="KG133" s="34"/>
      <c r="KH133" s="34"/>
      <c r="KI133" s="34"/>
      <c r="KJ133" s="34"/>
      <c r="KK133" s="34"/>
      <c r="KL133" s="34"/>
      <c r="KM133" s="34"/>
      <c r="KN133" s="34"/>
      <c r="KO133" s="34"/>
      <c r="KP133" s="34"/>
      <c r="KQ133" s="34"/>
      <c r="KR133" s="34"/>
      <c r="KS133" s="34"/>
      <c r="KT133" s="34"/>
      <c r="KU133" s="34"/>
      <c r="KV133" s="34"/>
      <c r="KW133" s="34"/>
      <c r="KX133" s="34"/>
      <c r="KY133" s="34"/>
      <c r="KZ133" s="34"/>
      <c r="LA133" s="34"/>
      <c r="LB133" s="34"/>
      <c r="LC133" s="34"/>
      <c r="LD133" s="34"/>
      <c r="LE133" s="34"/>
      <c r="LF133" s="34"/>
      <c r="LG133" s="34"/>
      <c r="LH133" s="34"/>
      <c r="LI133" s="34"/>
      <c r="LJ133" s="34"/>
      <c r="LK133" s="34"/>
      <c r="LL133" s="34"/>
      <c r="LM133" s="34"/>
      <c r="LN133" s="34"/>
      <c r="LO133" s="34"/>
      <c r="LP133" s="34"/>
      <c r="LQ133" s="34"/>
      <c r="LR133" s="34"/>
      <c r="LS133" s="34"/>
      <c r="LT133" s="34"/>
      <c r="LU133" s="34"/>
      <c r="LV133" s="34"/>
      <c r="LW133" s="34"/>
      <c r="LX133" s="34"/>
      <c r="LY133" s="34"/>
      <c r="LZ133" s="34"/>
      <c r="MA133" s="34"/>
      <c r="MB133" s="34"/>
      <c r="MC133" s="34"/>
      <c r="MD133" s="34"/>
      <c r="ME133" s="34"/>
      <c r="MF133" s="34"/>
      <c r="MG133" s="32" t="s">
        <v>520</v>
      </c>
      <c r="MH133" s="32" t="s">
        <v>521</v>
      </c>
      <c r="MI133" s="32" t="s">
        <v>259</v>
      </c>
    </row>
    <row r="134" spans="1:348">
      <c r="A134" s="146" t="str">
        <f>Table1[[#This Row],[Name]]&amp;Table1[[#This Row],[1. Variable: Geographical area subject to climate change physical risk - acute and chronic events]]</f>
        <v>Investeringsmaatschappij Argenta - Société d'investissements Argenta - Investierungsgesellschaft ArgNetherlands</v>
      </c>
      <c r="B134" s="53" t="s">
        <v>238</v>
      </c>
      <c r="C134" s="58" t="s">
        <v>239</v>
      </c>
      <c r="D134" s="28" t="s">
        <v>165</v>
      </c>
      <c r="E134" s="74">
        <v>44926</v>
      </c>
      <c r="F134" s="33" t="s">
        <v>193</v>
      </c>
      <c r="G134" s="33" t="s">
        <v>191</v>
      </c>
      <c r="H134" s="178" t="s">
        <v>2270</v>
      </c>
      <c r="I134" s="34">
        <v>0</v>
      </c>
      <c r="J134" s="31">
        <v>0</v>
      </c>
      <c r="K134" s="31">
        <v>0</v>
      </c>
      <c r="L134" s="31">
        <v>0</v>
      </c>
      <c r="M134" s="31">
        <v>0</v>
      </c>
      <c r="N134" s="31">
        <v>0</v>
      </c>
      <c r="O134" s="31">
        <v>0</v>
      </c>
      <c r="P134" s="31">
        <v>0</v>
      </c>
      <c r="Q134" s="31">
        <v>0</v>
      </c>
      <c r="R134" s="31">
        <v>0</v>
      </c>
      <c r="S134" s="31">
        <v>0</v>
      </c>
      <c r="T134" s="31">
        <v>0</v>
      </c>
      <c r="U134" s="31">
        <v>0</v>
      </c>
      <c r="V134" s="31">
        <v>0</v>
      </c>
      <c r="W134" s="31">
        <v>0</v>
      </c>
      <c r="X134" s="34">
        <v>0</v>
      </c>
      <c r="Y134" s="34">
        <v>0</v>
      </c>
      <c r="Z134" s="34">
        <v>0</v>
      </c>
      <c r="AA134" s="34">
        <v>0</v>
      </c>
      <c r="AB134" s="34">
        <v>0</v>
      </c>
      <c r="AC134" s="34">
        <v>0</v>
      </c>
      <c r="AD134" s="34">
        <v>0</v>
      </c>
      <c r="AE134" s="34">
        <v>0</v>
      </c>
      <c r="AF134" s="34">
        <v>0</v>
      </c>
      <c r="AG134" s="34">
        <v>0</v>
      </c>
      <c r="AH134" s="34">
        <v>0</v>
      </c>
      <c r="AI134" s="34">
        <v>0</v>
      </c>
      <c r="AJ134" s="34">
        <v>0</v>
      </c>
      <c r="AK134" s="34">
        <v>424.34320000000002</v>
      </c>
      <c r="AL134" s="34">
        <v>41.832999999999998</v>
      </c>
      <c r="AM134" s="34">
        <v>5.6779000000000002</v>
      </c>
      <c r="AN134" s="34">
        <v>0</v>
      </c>
      <c r="AO134" s="34">
        <v>0</v>
      </c>
      <c r="AP134" s="34">
        <v>2.7422</v>
      </c>
      <c r="AQ134" s="34">
        <v>47.1736</v>
      </c>
      <c r="AR134" s="34">
        <v>22.860199999999999</v>
      </c>
      <c r="AS134" s="34">
        <v>22.5229</v>
      </c>
      <c r="AT134" s="34">
        <v>0</v>
      </c>
      <c r="AU134" s="34">
        <v>0</v>
      </c>
      <c r="AV134" s="34">
        <v>-0.31850000000000001</v>
      </c>
      <c r="AW134" s="34">
        <v>0</v>
      </c>
      <c r="AX134" s="180">
        <v>0</v>
      </c>
      <c r="AY134" s="34">
        <v>142.66470000000001</v>
      </c>
      <c r="AZ134" s="34">
        <v>11.6539</v>
      </c>
      <c r="BA134" s="34">
        <v>13.8847</v>
      </c>
      <c r="BB134" s="34">
        <v>0</v>
      </c>
      <c r="BC134" s="34">
        <v>0</v>
      </c>
      <c r="BD134" s="34">
        <v>4.9579000000000004</v>
      </c>
      <c r="BE134" s="34">
        <v>20.4223</v>
      </c>
      <c r="BF134" s="34">
        <v>16.1553</v>
      </c>
      <c r="BG134" s="34">
        <v>11.039</v>
      </c>
      <c r="BH134" s="34">
        <v>0</v>
      </c>
      <c r="BI134" s="34">
        <v>0</v>
      </c>
      <c r="BJ134" s="34">
        <v>-0.15939999999999999</v>
      </c>
      <c r="BK134" s="34">
        <v>0</v>
      </c>
      <c r="BL134" s="34">
        <v>0</v>
      </c>
      <c r="BM134" s="34">
        <v>0</v>
      </c>
      <c r="BN134" s="34">
        <v>0</v>
      </c>
      <c r="BO134" s="34">
        <v>0</v>
      </c>
      <c r="BP134" s="34">
        <v>0</v>
      </c>
      <c r="BQ134" s="34">
        <v>0</v>
      </c>
      <c r="BR134" s="34">
        <v>0</v>
      </c>
      <c r="BS134" s="34">
        <v>0</v>
      </c>
      <c r="BT134" s="34">
        <v>0</v>
      </c>
      <c r="BU134" s="34">
        <v>0</v>
      </c>
      <c r="BV134" s="34">
        <v>0</v>
      </c>
      <c r="BW134" s="34">
        <v>0</v>
      </c>
      <c r="BX134" s="34">
        <v>0</v>
      </c>
      <c r="BY134" s="34">
        <v>0</v>
      </c>
      <c r="BZ134" s="34">
        <v>0</v>
      </c>
      <c r="CA134" s="34">
        <v>0</v>
      </c>
      <c r="CB134" s="34">
        <v>0</v>
      </c>
      <c r="CC134" s="34">
        <v>0</v>
      </c>
      <c r="CD134" s="34">
        <v>0</v>
      </c>
      <c r="CE134" s="34">
        <v>0</v>
      </c>
      <c r="CF134" s="34">
        <v>0</v>
      </c>
      <c r="CG134" s="34">
        <v>0</v>
      </c>
      <c r="CH134" s="34">
        <v>0</v>
      </c>
      <c r="CI134" s="34">
        <v>0</v>
      </c>
      <c r="CJ134" s="34">
        <v>0</v>
      </c>
      <c r="CK134" s="34">
        <v>0</v>
      </c>
      <c r="CL134" s="34">
        <v>0</v>
      </c>
      <c r="CM134" s="34">
        <v>0</v>
      </c>
      <c r="CN134" s="34">
        <v>0</v>
      </c>
      <c r="CO134" s="34">
        <v>87.348699999999994</v>
      </c>
      <c r="CP134" s="34">
        <v>3.1536</v>
      </c>
      <c r="CQ134" s="34">
        <v>0</v>
      </c>
      <c r="CR134" s="34">
        <v>0</v>
      </c>
      <c r="CS134" s="34">
        <v>0</v>
      </c>
      <c r="CT134" s="34">
        <v>2.4186999999999999</v>
      </c>
      <c r="CU134" s="34">
        <v>2.1244999999999998</v>
      </c>
      <c r="CV134" s="34">
        <v>3.1536</v>
      </c>
      <c r="CW134" s="34">
        <v>2.1244999999999998</v>
      </c>
      <c r="CX134" s="34">
        <v>0</v>
      </c>
      <c r="CY134" s="34">
        <v>0</v>
      </c>
      <c r="CZ134" s="34">
        <v>-8.1799999999999998E-2</v>
      </c>
      <c r="DA134" s="34">
        <v>0</v>
      </c>
      <c r="DB134" s="34">
        <v>0</v>
      </c>
      <c r="DC134" s="34">
        <v>0</v>
      </c>
      <c r="DD134" s="34">
        <v>0</v>
      </c>
      <c r="DE134" s="34">
        <v>0</v>
      </c>
      <c r="DF134" s="34">
        <v>0</v>
      </c>
      <c r="DG134" s="34">
        <v>0</v>
      </c>
      <c r="DH134" s="34">
        <v>0</v>
      </c>
      <c r="DI134" s="34">
        <v>0</v>
      </c>
      <c r="DJ134" s="34">
        <v>0</v>
      </c>
      <c r="DK134" s="34">
        <v>0</v>
      </c>
      <c r="DL134" s="34">
        <v>0</v>
      </c>
      <c r="DM134" s="34">
        <v>0</v>
      </c>
      <c r="DN134" s="34">
        <v>0</v>
      </c>
      <c r="DO134" s="34">
        <v>0</v>
      </c>
      <c r="DP134" s="34">
        <v>0</v>
      </c>
      <c r="DQ134" s="34">
        <v>148.44630000000001</v>
      </c>
      <c r="DR134" s="34">
        <v>12.876099999999999</v>
      </c>
      <c r="DS134" s="34">
        <v>0.36120000000000002</v>
      </c>
      <c r="DT134" s="34">
        <v>0</v>
      </c>
      <c r="DU134" s="34">
        <v>0</v>
      </c>
      <c r="DV134" s="34">
        <v>3.7669999999999999</v>
      </c>
      <c r="DW134" s="34">
        <v>0.5675</v>
      </c>
      <c r="DX134" s="34">
        <v>12.722300000000001</v>
      </c>
      <c r="DY134" s="34">
        <v>5.2600000000000001E-2</v>
      </c>
      <c r="DZ134" s="34">
        <v>0</v>
      </c>
      <c r="EA134" s="34">
        <v>0</v>
      </c>
      <c r="EB134" s="34">
        <v>-0.14910000000000001</v>
      </c>
      <c r="EC134" s="34">
        <v>0</v>
      </c>
      <c r="ED134" s="34">
        <v>0</v>
      </c>
      <c r="EE134" s="34">
        <v>19711.3298</v>
      </c>
      <c r="EF134" s="34">
        <v>1.4555</v>
      </c>
      <c r="EG134" s="34">
        <v>3.9331</v>
      </c>
      <c r="EH134" s="34">
        <v>24.927600000000002</v>
      </c>
      <c r="EI134" s="34">
        <v>76.086100000000002</v>
      </c>
      <c r="EJ134" s="34">
        <v>23.3414</v>
      </c>
      <c r="EK134" s="34">
        <v>100.5609</v>
      </c>
      <c r="EL134" s="34">
        <v>106.02719999999999</v>
      </c>
      <c r="EM134" s="34">
        <v>100.1857</v>
      </c>
      <c r="EN134" s="34">
        <v>0.36549999999999999</v>
      </c>
      <c r="EO134" s="34">
        <v>23.774100000000001</v>
      </c>
      <c r="EP134" s="34">
        <v>-12.8635</v>
      </c>
      <c r="EQ134" s="34">
        <v>-3.3771</v>
      </c>
      <c r="ER134" s="34">
        <v>-8.7954000000000008</v>
      </c>
      <c r="ES134" s="34">
        <v>0</v>
      </c>
      <c r="ET134" s="34">
        <v>0</v>
      </c>
      <c r="EU134" s="34">
        <v>0</v>
      </c>
      <c r="EV134" s="34">
        <v>0</v>
      </c>
      <c r="EW134" s="34">
        <v>0</v>
      </c>
      <c r="EX134" s="34">
        <v>0</v>
      </c>
      <c r="EY134" s="34">
        <v>0</v>
      </c>
      <c r="EZ134" s="34">
        <v>0</v>
      </c>
      <c r="FA134" s="34">
        <v>0</v>
      </c>
      <c r="FB134" s="34">
        <v>0</v>
      </c>
      <c r="FC134" s="34">
        <v>0</v>
      </c>
      <c r="FD134" s="34">
        <v>0</v>
      </c>
      <c r="FE134" s="34">
        <v>0</v>
      </c>
      <c r="FF134" s="34">
        <v>0</v>
      </c>
      <c r="FG134" s="34">
        <v>0</v>
      </c>
      <c r="FH134" s="34">
        <v>0</v>
      </c>
      <c r="FI134" s="34">
        <v>0</v>
      </c>
      <c r="FJ134" s="34">
        <v>0</v>
      </c>
      <c r="FK134" s="34">
        <v>0</v>
      </c>
      <c r="FL134" s="34">
        <v>0</v>
      </c>
      <c r="FM134" s="34">
        <v>0</v>
      </c>
      <c r="FN134" s="34">
        <v>0</v>
      </c>
      <c r="FO134" s="34">
        <v>0</v>
      </c>
      <c r="FP134" s="34">
        <v>0</v>
      </c>
      <c r="FQ134" s="34">
        <v>0</v>
      </c>
      <c r="FR134" s="34">
        <v>0</v>
      </c>
      <c r="FS134" s="34">
        <v>0</v>
      </c>
      <c r="FT134" s="34">
        <v>0</v>
      </c>
      <c r="FU134" s="34">
        <v>65.560199999999995</v>
      </c>
      <c r="FV134" s="34">
        <v>3.5364</v>
      </c>
      <c r="FW134" s="34">
        <v>0</v>
      </c>
      <c r="FX134" s="34">
        <v>0</v>
      </c>
      <c r="FY134" s="34">
        <v>0</v>
      </c>
      <c r="FZ134" s="34">
        <v>2.8856000000000002</v>
      </c>
      <c r="GA134" s="34">
        <v>2.8761999999999999</v>
      </c>
      <c r="GB134" s="34">
        <v>2.1800000000000002</v>
      </c>
      <c r="GC134" s="34">
        <v>1.5198</v>
      </c>
      <c r="GD134" s="34">
        <v>0</v>
      </c>
      <c r="GE134" s="34">
        <v>0</v>
      </c>
      <c r="GF134" s="34">
        <v>-9.2600000000000002E-2</v>
      </c>
      <c r="GG134" s="34">
        <v>0</v>
      </c>
      <c r="GH134" s="34">
        <v>0</v>
      </c>
      <c r="GI134" s="34"/>
      <c r="GJ134" s="34"/>
      <c r="GK134" s="34"/>
      <c r="GL134" s="34"/>
      <c r="GM134" s="34"/>
      <c r="GN134" s="34"/>
      <c r="GO134" s="34"/>
      <c r="GP134" s="34"/>
      <c r="GQ134" s="34"/>
      <c r="GR134" s="34"/>
      <c r="GS134" s="34"/>
      <c r="GT134" s="34"/>
      <c r="GU134" s="34"/>
      <c r="GV134" s="34"/>
      <c r="GW134" s="34"/>
      <c r="GX134" s="34"/>
      <c r="GY134" s="34"/>
      <c r="GZ134" s="34"/>
      <c r="HA134" s="34"/>
      <c r="HB134" s="34"/>
      <c r="HC134" s="34"/>
      <c r="HD134" s="34"/>
      <c r="HE134" s="34"/>
      <c r="HF134" s="34"/>
      <c r="HG134" s="34"/>
      <c r="HH134" s="34"/>
      <c r="HI134" s="34"/>
      <c r="HJ134" s="34"/>
      <c r="HK134" s="34"/>
      <c r="HL134" s="34"/>
      <c r="HM134" s="34"/>
      <c r="HN134" s="34"/>
      <c r="HO134" s="34"/>
      <c r="HP134" s="34"/>
      <c r="HQ134" s="34"/>
      <c r="HR134" s="34"/>
      <c r="HS134" s="34"/>
      <c r="HT134" s="34"/>
      <c r="HU134" s="34"/>
      <c r="HV134" s="34"/>
      <c r="HW134" s="34"/>
      <c r="HX134" s="34"/>
      <c r="HY134" s="34"/>
      <c r="HZ134" s="34"/>
      <c r="IA134" s="34"/>
      <c r="IB134" s="34"/>
      <c r="IC134" s="34"/>
      <c r="ID134" s="34"/>
      <c r="IE134" s="34"/>
      <c r="IF134" s="34"/>
      <c r="IG134" s="34"/>
      <c r="IH134" s="34"/>
      <c r="II134" s="34"/>
      <c r="IJ134" s="34"/>
      <c r="IK134" s="34"/>
      <c r="IL134" s="34"/>
      <c r="IM134" s="34"/>
      <c r="IN134" s="34"/>
      <c r="IO134" s="34"/>
      <c r="IP134" s="34"/>
      <c r="IQ134" s="34"/>
      <c r="IR134" s="34"/>
      <c r="IS134" s="34"/>
      <c r="IT134" s="34"/>
      <c r="IU134" s="34"/>
      <c r="IV134" s="34"/>
      <c r="IW134" s="34"/>
      <c r="IX134" s="34"/>
      <c r="IY134" s="34"/>
      <c r="IZ134" s="34"/>
      <c r="JA134" s="34"/>
      <c r="JB134" s="34"/>
      <c r="JC134" s="34"/>
      <c r="JD134" s="34"/>
      <c r="JE134" s="34"/>
      <c r="JF134" s="34"/>
      <c r="JG134" s="34"/>
      <c r="JH134" s="34"/>
      <c r="JI134" s="34"/>
      <c r="JJ134" s="34"/>
      <c r="JK134" s="34"/>
      <c r="JL134" s="34"/>
      <c r="JM134" s="34"/>
      <c r="JN134" s="34"/>
      <c r="JO134" s="34"/>
      <c r="JP134" s="34"/>
      <c r="JQ134" s="34"/>
      <c r="JR134" s="34"/>
      <c r="JS134" s="34"/>
      <c r="JT134" s="34"/>
      <c r="JU134" s="34"/>
      <c r="JV134" s="34"/>
      <c r="JW134" s="34"/>
      <c r="JX134" s="34"/>
      <c r="JY134" s="34"/>
      <c r="JZ134" s="34"/>
      <c r="KA134" s="34"/>
      <c r="KB134" s="34"/>
      <c r="KC134" s="34"/>
      <c r="KD134" s="34"/>
      <c r="KE134" s="34"/>
      <c r="KF134" s="34"/>
      <c r="KG134" s="34"/>
      <c r="KH134" s="34"/>
      <c r="KI134" s="34"/>
      <c r="KJ134" s="34"/>
      <c r="KK134" s="34"/>
      <c r="KL134" s="34"/>
      <c r="KM134" s="34"/>
      <c r="KN134" s="34"/>
      <c r="KO134" s="34"/>
      <c r="KP134" s="34"/>
      <c r="KQ134" s="34"/>
      <c r="KR134" s="34"/>
      <c r="KS134" s="34"/>
      <c r="KT134" s="34"/>
      <c r="KU134" s="34"/>
      <c r="KV134" s="34"/>
      <c r="KW134" s="34"/>
      <c r="KX134" s="34"/>
      <c r="KY134" s="34"/>
      <c r="KZ134" s="34"/>
      <c r="LA134" s="34"/>
      <c r="LB134" s="34"/>
      <c r="LC134" s="34"/>
      <c r="LD134" s="34"/>
      <c r="LE134" s="34"/>
      <c r="LF134" s="34"/>
      <c r="LG134" s="34"/>
      <c r="LH134" s="34"/>
      <c r="LI134" s="34"/>
      <c r="LJ134" s="34"/>
      <c r="LK134" s="34"/>
      <c r="LL134" s="34"/>
      <c r="LM134" s="34"/>
      <c r="LN134" s="34"/>
      <c r="LO134" s="34"/>
      <c r="LP134" s="34"/>
      <c r="LQ134" s="34"/>
      <c r="LR134" s="34"/>
      <c r="LS134" s="34"/>
      <c r="LT134" s="34"/>
      <c r="LU134" s="34"/>
      <c r="LV134" s="34"/>
      <c r="LW134" s="34"/>
      <c r="LX134" s="34"/>
      <c r="LY134" s="34"/>
      <c r="LZ134" s="34"/>
      <c r="MA134" s="34"/>
      <c r="MB134" s="34"/>
      <c r="MC134" s="34"/>
      <c r="MD134" s="34"/>
      <c r="ME134" s="34"/>
      <c r="MF134" s="34"/>
      <c r="MG134" s="32" t="s">
        <v>520</v>
      </c>
      <c r="MH134" s="32" t="s">
        <v>521</v>
      </c>
      <c r="MI134" s="32" t="s">
        <v>259</v>
      </c>
    </row>
    <row r="135" spans="1:348">
      <c r="A135" s="146" t="str">
        <f>Table1[[#This Row],[Name]]&amp;Table1[[#This Row],[1. Variable: Geographical area subject to climate change physical risk - acute and chronic events]]</f>
        <v>Investeringsmaatschappij Argenta - Société d'investissements Argenta - Investierungsgesellschaft ArgLuxembourg</v>
      </c>
      <c r="B135" s="53" t="s">
        <v>238</v>
      </c>
      <c r="C135" s="58" t="s">
        <v>239</v>
      </c>
      <c r="D135" s="28" t="s">
        <v>165</v>
      </c>
      <c r="E135" s="74">
        <v>44926</v>
      </c>
      <c r="F135" s="33" t="s">
        <v>193</v>
      </c>
      <c r="G135" s="33" t="s">
        <v>191</v>
      </c>
      <c r="H135" s="178" t="s">
        <v>2262</v>
      </c>
      <c r="I135" s="34">
        <v>0</v>
      </c>
      <c r="J135" s="31">
        <v>0</v>
      </c>
      <c r="K135" s="31">
        <v>0</v>
      </c>
      <c r="L135" s="31">
        <v>0</v>
      </c>
      <c r="M135" s="31">
        <v>0</v>
      </c>
      <c r="N135" s="31">
        <v>0</v>
      </c>
      <c r="O135" s="31">
        <v>0</v>
      </c>
      <c r="P135" s="31">
        <v>0</v>
      </c>
      <c r="Q135" s="31">
        <v>0</v>
      </c>
      <c r="R135" s="31">
        <v>0</v>
      </c>
      <c r="S135" s="31">
        <v>0</v>
      </c>
      <c r="T135" s="31">
        <v>0</v>
      </c>
      <c r="U135" s="31">
        <v>0</v>
      </c>
      <c r="V135" s="31">
        <v>0</v>
      </c>
      <c r="W135" s="31">
        <v>0</v>
      </c>
      <c r="X135" s="34">
        <v>0</v>
      </c>
      <c r="Y135" s="34">
        <v>0</v>
      </c>
      <c r="Z135" s="34">
        <v>0</v>
      </c>
      <c r="AA135" s="34">
        <v>0</v>
      </c>
      <c r="AB135" s="34">
        <v>0</v>
      </c>
      <c r="AC135" s="34">
        <v>0</v>
      </c>
      <c r="AD135" s="34">
        <v>0</v>
      </c>
      <c r="AE135" s="34">
        <v>0</v>
      </c>
      <c r="AF135" s="34">
        <v>0</v>
      </c>
      <c r="AG135" s="34">
        <v>0</v>
      </c>
      <c r="AH135" s="34">
        <v>0</v>
      </c>
      <c r="AI135" s="34">
        <v>0</v>
      </c>
      <c r="AJ135" s="34">
        <v>0</v>
      </c>
      <c r="AK135" s="34">
        <v>95.5501</v>
      </c>
      <c r="AL135" s="34">
        <v>13.077299999999999</v>
      </c>
      <c r="AM135" s="34">
        <v>6.0182000000000002</v>
      </c>
      <c r="AN135" s="34">
        <v>0</v>
      </c>
      <c r="AO135" s="34">
        <v>0</v>
      </c>
      <c r="AP135" s="34">
        <v>4.2365000000000004</v>
      </c>
      <c r="AQ135" s="34">
        <v>19.095500000000001</v>
      </c>
      <c r="AR135" s="34">
        <v>4.7259000000000002</v>
      </c>
      <c r="AS135" s="34">
        <v>4.7259000000000002</v>
      </c>
      <c r="AT135" s="34">
        <v>0</v>
      </c>
      <c r="AU135" s="34">
        <v>0</v>
      </c>
      <c r="AV135" s="34">
        <v>-4.8800000000000003E-2</v>
      </c>
      <c r="AW135" s="34">
        <v>0</v>
      </c>
      <c r="AX135" s="180">
        <v>0</v>
      </c>
      <c r="AY135" s="34">
        <v>20.0684</v>
      </c>
      <c r="AZ135" s="34">
        <v>0</v>
      </c>
      <c r="BA135" s="34">
        <v>0</v>
      </c>
      <c r="BB135" s="34">
        <v>0</v>
      </c>
      <c r="BC135" s="34">
        <v>0</v>
      </c>
      <c r="BD135" s="34">
        <v>0</v>
      </c>
      <c r="BE135" s="34">
        <v>0</v>
      </c>
      <c r="BF135" s="34">
        <v>0</v>
      </c>
      <c r="BG135" s="34">
        <v>0</v>
      </c>
      <c r="BH135" s="34">
        <v>0</v>
      </c>
      <c r="BI135" s="34">
        <v>0</v>
      </c>
      <c r="BJ135" s="34">
        <v>0</v>
      </c>
      <c r="BK135" s="34">
        <v>0</v>
      </c>
      <c r="BL135" s="34">
        <v>0</v>
      </c>
      <c r="BM135" s="34">
        <v>0</v>
      </c>
      <c r="BN135" s="34">
        <v>0</v>
      </c>
      <c r="BO135" s="34">
        <v>0</v>
      </c>
      <c r="BP135" s="34">
        <v>0</v>
      </c>
      <c r="BQ135" s="34">
        <v>0</v>
      </c>
      <c r="BR135" s="34">
        <v>0</v>
      </c>
      <c r="BS135" s="34">
        <v>0</v>
      </c>
      <c r="BT135" s="34">
        <v>0</v>
      </c>
      <c r="BU135" s="34">
        <v>0</v>
      </c>
      <c r="BV135" s="34">
        <v>0</v>
      </c>
      <c r="BW135" s="34">
        <v>0</v>
      </c>
      <c r="BX135" s="34">
        <v>0</v>
      </c>
      <c r="BY135" s="34">
        <v>0</v>
      </c>
      <c r="BZ135" s="34">
        <v>0</v>
      </c>
      <c r="CA135" s="34">
        <v>56.136600000000001</v>
      </c>
      <c r="CB135" s="34">
        <v>0</v>
      </c>
      <c r="CC135" s="34">
        <v>0</v>
      </c>
      <c r="CD135" s="34">
        <v>0</v>
      </c>
      <c r="CE135" s="34">
        <v>0</v>
      </c>
      <c r="CF135" s="34">
        <v>0</v>
      </c>
      <c r="CG135" s="34">
        <v>0</v>
      </c>
      <c r="CH135" s="34">
        <v>0</v>
      </c>
      <c r="CI135" s="34">
        <v>0</v>
      </c>
      <c r="CJ135" s="34">
        <v>0</v>
      </c>
      <c r="CK135" s="34">
        <v>0</v>
      </c>
      <c r="CL135" s="34">
        <v>0</v>
      </c>
      <c r="CM135" s="34">
        <v>0</v>
      </c>
      <c r="CN135" s="34">
        <v>0</v>
      </c>
      <c r="CO135" s="34">
        <v>0</v>
      </c>
      <c r="CP135" s="34">
        <v>0</v>
      </c>
      <c r="CQ135" s="34">
        <v>0</v>
      </c>
      <c r="CR135" s="34">
        <v>0</v>
      </c>
      <c r="CS135" s="34">
        <v>0</v>
      </c>
      <c r="CT135" s="34">
        <v>0</v>
      </c>
      <c r="CU135" s="34">
        <v>0</v>
      </c>
      <c r="CV135" s="34">
        <v>0</v>
      </c>
      <c r="CW135" s="34">
        <v>0</v>
      </c>
      <c r="CX135" s="34">
        <v>0</v>
      </c>
      <c r="CY135" s="34">
        <v>0</v>
      </c>
      <c r="CZ135" s="34">
        <v>0</v>
      </c>
      <c r="DA135" s="34">
        <v>0</v>
      </c>
      <c r="DB135" s="34">
        <v>0</v>
      </c>
      <c r="DC135" s="34">
        <v>0</v>
      </c>
      <c r="DD135" s="34">
        <v>0</v>
      </c>
      <c r="DE135" s="34">
        <v>0</v>
      </c>
      <c r="DF135" s="34">
        <v>0</v>
      </c>
      <c r="DG135" s="34">
        <v>0</v>
      </c>
      <c r="DH135" s="34">
        <v>0</v>
      </c>
      <c r="DI135" s="34">
        <v>0</v>
      </c>
      <c r="DJ135" s="34">
        <v>0</v>
      </c>
      <c r="DK135" s="34">
        <v>0</v>
      </c>
      <c r="DL135" s="34">
        <v>0</v>
      </c>
      <c r="DM135" s="34">
        <v>0</v>
      </c>
      <c r="DN135" s="34">
        <v>0</v>
      </c>
      <c r="DO135" s="34">
        <v>0</v>
      </c>
      <c r="DP135" s="34">
        <v>0</v>
      </c>
      <c r="DQ135" s="34">
        <v>154.4486</v>
      </c>
      <c r="DR135" s="34">
        <v>0.29380000000000001</v>
      </c>
      <c r="DS135" s="34">
        <v>8.8900000000000007E-2</v>
      </c>
      <c r="DT135" s="34">
        <v>0</v>
      </c>
      <c r="DU135" s="34">
        <v>0</v>
      </c>
      <c r="DV135" s="34">
        <v>3.4872999999999998</v>
      </c>
      <c r="DW135" s="34">
        <v>0</v>
      </c>
      <c r="DX135" s="34">
        <v>0.38269999999999998</v>
      </c>
      <c r="DY135" s="34">
        <v>0</v>
      </c>
      <c r="DZ135" s="34">
        <v>0</v>
      </c>
      <c r="EA135" s="34">
        <v>0</v>
      </c>
      <c r="EB135" s="34">
        <v>-7.7399999999999997E-2</v>
      </c>
      <c r="EC135" s="34">
        <v>0</v>
      </c>
      <c r="ED135" s="34">
        <v>0</v>
      </c>
      <c r="EE135" s="34">
        <v>0</v>
      </c>
      <c r="EF135" s="34">
        <v>0</v>
      </c>
      <c r="EG135" s="34">
        <v>0</v>
      </c>
      <c r="EH135" s="34">
        <v>0</v>
      </c>
      <c r="EI135" s="34">
        <v>0</v>
      </c>
      <c r="EJ135" s="34">
        <v>0</v>
      </c>
      <c r="EK135" s="34">
        <v>0</v>
      </c>
      <c r="EL135" s="34">
        <v>0</v>
      </c>
      <c r="EM135" s="34">
        <v>0</v>
      </c>
      <c r="EN135" s="34">
        <v>0</v>
      </c>
      <c r="EO135" s="34">
        <v>0</v>
      </c>
      <c r="EP135" s="34">
        <v>0</v>
      </c>
      <c r="EQ135" s="34">
        <v>0</v>
      </c>
      <c r="ER135" s="34">
        <v>0</v>
      </c>
      <c r="ES135" s="34">
        <v>0</v>
      </c>
      <c r="ET135" s="34">
        <v>0</v>
      </c>
      <c r="EU135" s="34">
        <v>0</v>
      </c>
      <c r="EV135" s="34">
        <v>0</v>
      </c>
      <c r="EW135" s="34">
        <v>0</v>
      </c>
      <c r="EX135" s="34">
        <v>0</v>
      </c>
      <c r="EY135" s="34">
        <v>0</v>
      </c>
      <c r="EZ135" s="34">
        <v>0</v>
      </c>
      <c r="FA135" s="34">
        <v>0</v>
      </c>
      <c r="FB135" s="34">
        <v>0</v>
      </c>
      <c r="FC135" s="34">
        <v>0</v>
      </c>
      <c r="FD135" s="34">
        <v>0</v>
      </c>
      <c r="FE135" s="34">
        <v>0</v>
      </c>
      <c r="FF135" s="34">
        <v>0</v>
      </c>
      <c r="FG135" s="34">
        <v>0</v>
      </c>
      <c r="FH135" s="34">
        <v>0</v>
      </c>
      <c r="FI135" s="34">
        <v>0</v>
      </c>
      <c r="FJ135" s="34">
        <v>0</v>
      </c>
      <c r="FK135" s="34">
        <v>0</v>
      </c>
      <c r="FL135" s="34">
        <v>0</v>
      </c>
      <c r="FM135" s="34">
        <v>0</v>
      </c>
      <c r="FN135" s="34">
        <v>0</v>
      </c>
      <c r="FO135" s="34">
        <v>0</v>
      </c>
      <c r="FP135" s="34">
        <v>0</v>
      </c>
      <c r="FQ135" s="34">
        <v>0</v>
      </c>
      <c r="FR135" s="34">
        <v>0</v>
      </c>
      <c r="FS135" s="34">
        <v>0</v>
      </c>
      <c r="FT135" s="34">
        <v>0</v>
      </c>
      <c r="FU135" s="34">
        <v>0</v>
      </c>
      <c r="FV135" s="34">
        <v>0</v>
      </c>
      <c r="FW135" s="34">
        <v>0</v>
      </c>
      <c r="FX135" s="34">
        <v>0</v>
      </c>
      <c r="FY135" s="34">
        <v>0</v>
      </c>
      <c r="FZ135" s="34">
        <v>0</v>
      </c>
      <c r="GA135" s="34">
        <v>0</v>
      </c>
      <c r="GB135" s="34">
        <v>0</v>
      </c>
      <c r="GC135" s="34">
        <v>0</v>
      </c>
      <c r="GD135" s="34">
        <v>0</v>
      </c>
      <c r="GE135" s="34">
        <v>0</v>
      </c>
      <c r="GF135" s="34">
        <v>0</v>
      </c>
      <c r="GG135" s="34">
        <v>0</v>
      </c>
      <c r="GH135" s="34">
        <v>0</v>
      </c>
      <c r="GI135" s="34"/>
      <c r="GJ135" s="34"/>
      <c r="GK135" s="34"/>
      <c r="GL135" s="34"/>
      <c r="GM135" s="34"/>
      <c r="GN135" s="34"/>
      <c r="GO135" s="34"/>
      <c r="GP135" s="34"/>
      <c r="GQ135" s="34"/>
      <c r="GR135" s="34"/>
      <c r="GS135" s="34"/>
      <c r="GT135" s="34"/>
      <c r="GU135" s="34"/>
      <c r="GV135" s="34"/>
      <c r="GW135" s="34"/>
      <c r="GX135" s="34"/>
      <c r="GY135" s="34"/>
      <c r="GZ135" s="34"/>
      <c r="HA135" s="34"/>
      <c r="HB135" s="34"/>
      <c r="HC135" s="34"/>
      <c r="HD135" s="34"/>
      <c r="HE135" s="34"/>
      <c r="HF135" s="34"/>
      <c r="HG135" s="34"/>
      <c r="HH135" s="34"/>
      <c r="HI135" s="34"/>
      <c r="HJ135" s="34"/>
      <c r="HK135" s="34"/>
      <c r="HL135" s="34"/>
      <c r="HM135" s="34"/>
      <c r="HN135" s="34"/>
      <c r="HO135" s="34"/>
      <c r="HP135" s="34"/>
      <c r="HQ135" s="34"/>
      <c r="HR135" s="34"/>
      <c r="HS135" s="34"/>
      <c r="HT135" s="34"/>
      <c r="HU135" s="34"/>
      <c r="HV135" s="34"/>
      <c r="HW135" s="34"/>
      <c r="HX135" s="34"/>
      <c r="HY135" s="34"/>
      <c r="HZ135" s="34"/>
      <c r="IA135" s="34"/>
      <c r="IB135" s="34"/>
      <c r="IC135" s="34"/>
      <c r="ID135" s="34"/>
      <c r="IE135" s="34"/>
      <c r="IF135" s="34"/>
      <c r="IG135" s="34"/>
      <c r="IH135" s="34"/>
      <c r="II135" s="34"/>
      <c r="IJ135" s="34"/>
      <c r="IK135" s="34"/>
      <c r="IL135" s="34"/>
      <c r="IM135" s="34"/>
      <c r="IN135" s="34"/>
      <c r="IO135" s="34"/>
      <c r="IP135" s="34"/>
      <c r="IQ135" s="34"/>
      <c r="IR135" s="34"/>
      <c r="IS135" s="34"/>
      <c r="IT135" s="34"/>
      <c r="IU135" s="34"/>
      <c r="IV135" s="34"/>
      <c r="IW135" s="34"/>
      <c r="IX135" s="34"/>
      <c r="IY135" s="34"/>
      <c r="IZ135" s="34"/>
      <c r="JA135" s="34"/>
      <c r="JB135" s="34"/>
      <c r="JC135" s="34"/>
      <c r="JD135" s="34"/>
      <c r="JE135" s="34"/>
      <c r="JF135" s="34"/>
      <c r="JG135" s="34"/>
      <c r="JH135" s="34"/>
      <c r="JI135" s="34"/>
      <c r="JJ135" s="34"/>
      <c r="JK135" s="34"/>
      <c r="JL135" s="34"/>
      <c r="JM135" s="34"/>
      <c r="JN135" s="34"/>
      <c r="JO135" s="34"/>
      <c r="JP135" s="34"/>
      <c r="JQ135" s="34"/>
      <c r="JR135" s="34"/>
      <c r="JS135" s="34"/>
      <c r="JT135" s="34"/>
      <c r="JU135" s="34"/>
      <c r="JV135" s="34"/>
      <c r="JW135" s="34"/>
      <c r="JX135" s="34"/>
      <c r="JY135" s="34"/>
      <c r="JZ135" s="34"/>
      <c r="KA135" s="34"/>
      <c r="KB135" s="34"/>
      <c r="KC135" s="34"/>
      <c r="KD135" s="34"/>
      <c r="KE135" s="34"/>
      <c r="KF135" s="34"/>
      <c r="KG135" s="34"/>
      <c r="KH135" s="34"/>
      <c r="KI135" s="34"/>
      <c r="KJ135" s="34"/>
      <c r="KK135" s="34"/>
      <c r="KL135" s="34"/>
      <c r="KM135" s="34"/>
      <c r="KN135" s="34"/>
      <c r="KO135" s="34"/>
      <c r="KP135" s="34"/>
      <c r="KQ135" s="34"/>
      <c r="KR135" s="34"/>
      <c r="KS135" s="34"/>
      <c r="KT135" s="34"/>
      <c r="KU135" s="34"/>
      <c r="KV135" s="34"/>
      <c r="KW135" s="34"/>
      <c r="KX135" s="34"/>
      <c r="KY135" s="34"/>
      <c r="KZ135" s="34"/>
      <c r="LA135" s="34"/>
      <c r="LB135" s="34"/>
      <c r="LC135" s="34"/>
      <c r="LD135" s="34"/>
      <c r="LE135" s="34"/>
      <c r="LF135" s="34"/>
      <c r="LG135" s="34"/>
      <c r="LH135" s="34"/>
      <c r="LI135" s="34"/>
      <c r="LJ135" s="34"/>
      <c r="LK135" s="34"/>
      <c r="LL135" s="34"/>
      <c r="LM135" s="34"/>
      <c r="LN135" s="34"/>
      <c r="LO135" s="34"/>
      <c r="LP135" s="34"/>
      <c r="LQ135" s="34"/>
      <c r="LR135" s="34"/>
      <c r="LS135" s="34"/>
      <c r="LT135" s="34"/>
      <c r="LU135" s="34"/>
      <c r="LV135" s="34"/>
      <c r="LW135" s="34"/>
      <c r="LX135" s="34"/>
      <c r="LY135" s="34"/>
      <c r="LZ135" s="34"/>
      <c r="MA135" s="34"/>
      <c r="MB135" s="34"/>
      <c r="MC135" s="34"/>
      <c r="MD135" s="34"/>
      <c r="ME135" s="34"/>
      <c r="MF135" s="34"/>
      <c r="MG135" s="32" t="s">
        <v>520</v>
      </c>
      <c r="MH135" s="32" t="s">
        <v>521</v>
      </c>
      <c r="MI135" s="32" t="s">
        <v>259</v>
      </c>
    </row>
    <row r="136" spans="1:348">
      <c r="A136" s="146" t="str">
        <f>Table1[[#This Row],[Name]]&amp;Table1[[#This Row],[1. Variable: Geographical area subject to climate change physical risk - acute and chronic events]]</f>
        <v>Investeringsmaatschappij Argenta - Société d'investissements Argenta - Investierungsgesellschaft ArgFinland</v>
      </c>
      <c r="B136" s="53" t="s">
        <v>238</v>
      </c>
      <c r="C136" s="58" t="s">
        <v>239</v>
      </c>
      <c r="D136" s="28" t="s">
        <v>165</v>
      </c>
      <c r="E136" s="74">
        <v>44926</v>
      </c>
      <c r="F136" s="33" t="s">
        <v>193</v>
      </c>
      <c r="G136" s="33" t="s">
        <v>191</v>
      </c>
      <c r="H136" s="178" t="s">
        <v>2295</v>
      </c>
      <c r="I136" s="34">
        <v>0</v>
      </c>
      <c r="J136" s="31">
        <v>0</v>
      </c>
      <c r="K136" s="31">
        <v>0</v>
      </c>
      <c r="L136" s="31">
        <v>0</v>
      </c>
      <c r="M136" s="31">
        <v>0</v>
      </c>
      <c r="N136" s="31">
        <v>0</v>
      </c>
      <c r="O136" s="31">
        <v>0</v>
      </c>
      <c r="P136" s="31">
        <v>0</v>
      </c>
      <c r="Q136" s="31">
        <v>0</v>
      </c>
      <c r="R136" s="31">
        <v>0</v>
      </c>
      <c r="S136" s="31">
        <v>0</v>
      </c>
      <c r="T136" s="31">
        <v>0</v>
      </c>
      <c r="U136" s="31">
        <v>0</v>
      </c>
      <c r="V136" s="31">
        <v>0</v>
      </c>
      <c r="W136" s="31">
        <v>0</v>
      </c>
      <c r="X136" s="34">
        <v>0</v>
      </c>
      <c r="Y136" s="34">
        <v>0</v>
      </c>
      <c r="Z136" s="34">
        <v>0</v>
      </c>
      <c r="AA136" s="34">
        <v>0</v>
      </c>
      <c r="AB136" s="34">
        <v>0</v>
      </c>
      <c r="AC136" s="34">
        <v>0</v>
      </c>
      <c r="AD136" s="34">
        <v>0</v>
      </c>
      <c r="AE136" s="34">
        <v>0</v>
      </c>
      <c r="AF136" s="34">
        <v>0</v>
      </c>
      <c r="AG136" s="34">
        <v>0</v>
      </c>
      <c r="AH136" s="34">
        <v>0</v>
      </c>
      <c r="AI136" s="34">
        <v>0</v>
      </c>
      <c r="AJ136" s="34">
        <v>0</v>
      </c>
      <c r="AK136" s="34">
        <v>0</v>
      </c>
      <c r="AL136" s="34">
        <v>0</v>
      </c>
      <c r="AM136" s="34">
        <v>0</v>
      </c>
      <c r="AN136" s="34">
        <v>0</v>
      </c>
      <c r="AO136" s="34">
        <v>0</v>
      </c>
      <c r="AP136" s="34">
        <v>0</v>
      </c>
      <c r="AQ136" s="34">
        <v>0</v>
      </c>
      <c r="AR136" s="34">
        <v>0</v>
      </c>
      <c r="AS136" s="34">
        <v>0</v>
      </c>
      <c r="AT136" s="34">
        <v>0</v>
      </c>
      <c r="AU136" s="34">
        <v>0</v>
      </c>
      <c r="AV136" s="34">
        <v>0</v>
      </c>
      <c r="AW136" s="34">
        <v>0</v>
      </c>
      <c r="AX136" s="180">
        <v>0</v>
      </c>
      <c r="AY136" s="34">
        <v>0</v>
      </c>
      <c r="AZ136" s="34">
        <v>0</v>
      </c>
      <c r="BA136" s="34">
        <v>0</v>
      </c>
      <c r="BB136" s="34">
        <v>0</v>
      </c>
      <c r="BC136" s="34">
        <v>0</v>
      </c>
      <c r="BD136" s="34">
        <v>0</v>
      </c>
      <c r="BE136" s="34">
        <v>0</v>
      </c>
      <c r="BF136" s="34">
        <v>0</v>
      </c>
      <c r="BG136" s="34">
        <v>0</v>
      </c>
      <c r="BH136" s="34">
        <v>0</v>
      </c>
      <c r="BI136" s="34">
        <v>0</v>
      </c>
      <c r="BJ136" s="34">
        <v>0</v>
      </c>
      <c r="BK136" s="34">
        <v>0</v>
      </c>
      <c r="BL136" s="34">
        <v>0</v>
      </c>
      <c r="BM136" s="34">
        <v>0</v>
      </c>
      <c r="BN136" s="34">
        <v>0</v>
      </c>
      <c r="BO136" s="34">
        <v>0</v>
      </c>
      <c r="BP136" s="34">
        <v>0</v>
      </c>
      <c r="BQ136" s="34">
        <v>0</v>
      </c>
      <c r="BR136" s="34">
        <v>0</v>
      </c>
      <c r="BS136" s="34">
        <v>0</v>
      </c>
      <c r="BT136" s="34">
        <v>0</v>
      </c>
      <c r="BU136" s="34">
        <v>0</v>
      </c>
      <c r="BV136" s="34">
        <v>0</v>
      </c>
      <c r="BW136" s="34">
        <v>0</v>
      </c>
      <c r="BX136" s="34">
        <v>0</v>
      </c>
      <c r="BY136" s="34">
        <v>0</v>
      </c>
      <c r="BZ136" s="34">
        <v>0</v>
      </c>
      <c r="CA136" s="34">
        <v>0</v>
      </c>
      <c r="CB136" s="34">
        <v>0</v>
      </c>
      <c r="CC136" s="34">
        <v>0</v>
      </c>
      <c r="CD136" s="34">
        <v>0</v>
      </c>
      <c r="CE136" s="34">
        <v>0</v>
      </c>
      <c r="CF136" s="34">
        <v>0</v>
      </c>
      <c r="CG136" s="34">
        <v>0</v>
      </c>
      <c r="CH136" s="34">
        <v>0</v>
      </c>
      <c r="CI136" s="34">
        <v>0</v>
      </c>
      <c r="CJ136" s="34">
        <v>0</v>
      </c>
      <c r="CK136" s="34">
        <v>0</v>
      </c>
      <c r="CL136" s="34">
        <v>0</v>
      </c>
      <c r="CM136" s="34">
        <v>0</v>
      </c>
      <c r="CN136" s="34">
        <v>0</v>
      </c>
      <c r="CO136" s="34">
        <v>0</v>
      </c>
      <c r="CP136" s="34">
        <v>0</v>
      </c>
      <c r="CQ136" s="34">
        <v>0</v>
      </c>
      <c r="CR136" s="34">
        <v>0</v>
      </c>
      <c r="CS136" s="34">
        <v>0</v>
      </c>
      <c r="CT136" s="34">
        <v>0</v>
      </c>
      <c r="CU136" s="34">
        <v>0</v>
      </c>
      <c r="CV136" s="34">
        <v>0</v>
      </c>
      <c r="CW136" s="34">
        <v>0</v>
      </c>
      <c r="CX136" s="34">
        <v>0</v>
      </c>
      <c r="CY136" s="34">
        <v>0</v>
      </c>
      <c r="CZ136" s="34">
        <v>0</v>
      </c>
      <c r="DA136" s="34">
        <v>0</v>
      </c>
      <c r="DB136" s="34">
        <v>0</v>
      </c>
      <c r="DC136" s="34">
        <v>0</v>
      </c>
      <c r="DD136" s="34">
        <v>0</v>
      </c>
      <c r="DE136" s="34">
        <v>0</v>
      </c>
      <c r="DF136" s="34">
        <v>0</v>
      </c>
      <c r="DG136" s="34">
        <v>0</v>
      </c>
      <c r="DH136" s="34">
        <v>0</v>
      </c>
      <c r="DI136" s="34">
        <v>0</v>
      </c>
      <c r="DJ136" s="34">
        <v>0</v>
      </c>
      <c r="DK136" s="34">
        <v>0</v>
      </c>
      <c r="DL136" s="34">
        <v>0</v>
      </c>
      <c r="DM136" s="34">
        <v>0</v>
      </c>
      <c r="DN136" s="34">
        <v>0</v>
      </c>
      <c r="DO136" s="34">
        <v>0</v>
      </c>
      <c r="DP136" s="34">
        <v>0</v>
      </c>
      <c r="DQ136" s="34">
        <v>102.0645</v>
      </c>
      <c r="DR136" s="34">
        <v>0.27150000000000002</v>
      </c>
      <c r="DS136" s="34">
        <v>1.6799999999999999E-2</v>
      </c>
      <c r="DT136" s="34">
        <v>0</v>
      </c>
      <c r="DU136" s="34">
        <v>0</v>
      </c>
      <c r="DV136" s="34">
        <v>5.5590000000000002</v>
      </c>
      <c r="DW136" s="34">
        <v>0.2883</v>
      </c>
      <c r="DX136" s="34">
        <v>0</v>
      </c>
      <c r="DY136" s="34">
        <v>0</v>
      </c>
      <c r="DZ136" s="34">
        <v>0</v>
      </c>
      <c r="EA136" s="34">
        <v>0</v>
      </c>
      <c r="EB136" s="34">
        <v>-7.9200000000000007E-2</v>
      </c>
      <c r="EC136" s="34">
        <v>0</v>
      </c>
      <c r="ED136" s="34">
        <v>0</v>
      </c>
      <c r="EE136" s="34">
        <v>0</v>
      </c>
      <c r="EF136" s="34">
        <v>0</v>
      </c>
      <c r="EG136" s="34">
        <v>0</v>
      </c>
      <c r="EH136" s="34">
        <v>0</v>
      </c>
      <c r="EI136" s="34">
        <v>0</v>
      </c>
      <c r="EJ136" s="34">
        <v>0</v>
      </c>
      <c r="EK136" s="34">
        <v>0</v>
      </c>
      <c r="EL136" s="34">
        <v>0</v>
      </c>
      <c r="EM136" s="34">
        <v>0</v>
      </c>
      <c r="EN136" s="34">
        <v>0</v>
      </c>
      <c r="EO136" s="34">
        <v>0</v>
      </c>
      <c r="EP136" s="34">
        <v>0</v>
      </c>
      <c r="EQ136" s="34">
        <v>0</v>
      </c>
      <c r="ER136" s="34">
        <v>0</v>
      </c>
      <c r="ES136" s="34">
        <v>0</v>
      </c>
      <c r="ET136" s="34">
        <v>0</v>
      </c>
      <c r="EU136" s="34">
        <v>0</v>
      </c>
      <c r="EV136" s="34">
        <v>0</v>
      </c>
      <c r="EW136" s="34">
        <v>0</v>
      </c>
      <c r="EX136" s="34">
        <v>0</v>
      </c>
      <c r="EY136" s="34">
        <v>0</v>
      </c>
      <c r="EZ136" s="34">
        <v>0</v>
      </c>
      <c r="FA136" s="34">
        <v>0</v>
      </c>
      <c r="FB136" s="34">
        <v>0</v>
      </c>
      <c r="FC136" s="34">
        <v>0</v>
      </c>
      <c r="FD136" s="34">
        <v>0</v>
      </c>
      <c r="FE136" s="34">
        <v>0</v>
      </c>
      <c r="FF136" s="34">
        <v>0</v>
      </c>
      <c r="FG136" s="34">
        <v>0</v>
      </c>
      <c r="FH136" s="34">
        <v>0</v>
      </c>
      <c r="FI136" s="34">
        <v>0</v>
      </c>
      <c r="FJ136" s="34">
        <v>0</v>
      </c>
      <c r="FK136" s="34">
        <v>0</v>
      </c>
      <c r="FL136" s="34">
        <v>0</v>
      </c>
      <c r="FM136" s="34">
        <v>0</v>
      </c>
      <c r="FN136" s="34">
        <v>0</v>
      </c>
      <c r="FO136" s="34">
        <v>0</v>
      </c>
      <c r="FP136" s="34">
        <v>0</v>
      </c>
      <c r="FQ136" s="34">
        <v>0</v>
      </c>
      <c r="FR136" s="34">
        <v>0</v>
      </c>
      <c r="FS136" s="34">
        <v>0</v>
      </c>
      <c r="FT136" s="34">
        <v>0</v>
      </c>
      <c r="FU136" s="34">
        <v>0</v>
      </c>
      <c r="FV136" s="34">
        <v>0</v>
      </c>
      <c r="FW136" s="34">
        <v>0</v>
      </c>
      <c r="FX136" s="34">
        <v>0</v>
      </c>
      <c r="FY136" s="34">
        <v>0</v>
      </c>
      <c r="FZ136" s="34">
        <v>0</v>
      </c>
      <c r="GA136" s="34">
        <v>0</v>
      </c>
      <c r="GB136" s="34">
        <v>0</v>
      </c>
      <c r="GC136" s="34">
        <v>0</v>
      </c>
      <c r="GD136" s="34">
        <v>0</v>
      </c>
      <c r="GE136" s="34">
        <v>0</v>
      </c>
      <c r="GF136" s="34">
        <v>0</v>
      </c>
      <c r="GG136" s="34">
        <v>0</v>
      </c>
      <c r="GH136" s="34">
        <v>0</v>
      </c>
      <c r="GI136" s="34"/>
      <c r="GJ136" s="34"/>
      <c r="GK136" s="34"/>
      <c r="GL136" s="34"/>
      <c r="GM136" s="34"/>
      <c r="GN136" s="34"/>
      <c r="GO136" s="34"/>
      <c r="GP136" s="34"/>
      <c r="GQ136" s="34"/>
      <c r="GR136" s="34"/>
      <c r="GS136" s="34"/>
      <c r="GT136" s="34"/>
      <c r="GU136" s="34"/>
      <c r="GV136" s="34"/>
      <c r="GW136" s="34"/>
      <c r="GX136" s="34"/>
      <c r="GY136" s="34"/>
      <c r="GZ136" s="34"/>
      <c r="HA136" s="34"/>
      <c r="HB136" s="34"/>
      <c r="HC136" s="34"/>
      <c r="HD136" s="34"/>
      <c r="HE136" s="34"/>
      <c r="HF136" s="34"/>
      <c r="HG136" s="34"/>
      <c r="HH136" s="34"/>
      <c r="HI136" s="34"/>
      <c r="HJ136" s="34"/>
      <c r="HK136" s="34"/>
      <c r="HL136" s="34"/>
      <c r="HM136" s="34"/>
      <c r="HN136" s="34"/>
      <c r="HO136" s="34"/>
      <c r="HP136" s="34"/>
      <c r="HQ136" s="34"/>
      <c r="HR136" s="34"/>
      <c r="HS136" s="34"/>
      <c r="HT136" s="34"/>
      <c r="HU136" s="34"/>
      <c r="HV136" s="34"/>
      <c r="HW136" s="34"/>
      <c r="HX136" s="34"/>
      <c r="HY136" s="34"/>
      <c r="HZ136" s="34"/>
      <c r="IA136" s="34"/>
      <c r="IB136" s="34"/>
      <c r="IC136" s="34"/>
      <c r="ID136" s="34"/>
      <c r="IE136" s="34"/>
      <c r="IF136" s="34"/>
      <c r="IG136" s="34"/>
      <c r="IH136" s="34"/>
      <c r="II136" s="34"/>
      <c r="IJ136" s="34"/>
      <c r="IK136" s="34"/>
      <c r="IL136" s="34"/>
      <c r="IM136" s="34"/>
      <c r="IN136" s="34"/>
      <c r="IO136" s="34"/>
      <c r="IP136" s="34"/>
      <c r="IQ136" s="34"/>
      <c r="IR136" s="34"/>
      <c r="IS136" s="34"/>
      <c r="IT136" s="34"/>
      <c r="IU136" s="34"/>
      <c r="IV136" s="34"/>
      <c r="IW136" s="34"/>
      <c r="IX136" s="34"/>
      <c r="IY136" s="34"/>
      <c r="IZ136" s="34"/>
      <c r="JA136" s="34"/>
      <c r="JB136" s="34"/>
      <c r="JC136" s="34"/>
      <c r="JD136" s="34"/>
      <c r="JE136" s="34"/>
      <c r="JF136" s="34"/>
      <c r="JG136" s="34"/>
      <c r="JH136" s="34"/>
      <c r="JI136" s="34"/>
      <c r="JJ136" s="34"/>
      <c r="JK136" s="34"/>
      <c r="JL136" s="34"/>
      <c r="JM136" s="34"/>
      <c r="JN136" s="34"/>
      <c r="JO136" s="34"/>
      <c r="JP136" s="34"/>
      <c r="JQ136" s="34"/>
      <c r="JR136" s="34"/>
      <c r="JS136" s="34"/>
      <c r="JT136" s="34"/>
      <c r="JU136" s="34"/>
      <c r="JV136" s="34"/>
      <c r="JW136" s="34"/>
      <c r="JX136" s="34"/>
      <c r="JY136" s="34"/>
      <c r="JZ136" s="34"/>
      <c r="KA136" s="34"/>
      <c r="KB136" s="34"/>
      <c r="KC136" s="34"/>
      <c r="KD136" s="34"/>
      <c r="KE136" s="34"/>
      <c r="KF136" s="34"/>
      <c r="KG136" s="34"/>
      <c r="KH136" s="34"/>
      <c r="KI136" s="34"/>
      <c r="KJ136" s="34"/>
      <c r="KK136" s="34"/>
      <c r="KL136" s="34"/>
      <c r="KM136" s="34"/>
      <c r="KN136" s="34"/>
      <c r="KO136" s="34"/>
      <c r="KP136" s="34"/>
      <c r="KQ136" s="34"/>
      <c r="KR136" s="34"/>
      <c r="KS136" s="34"/>
      <c r="KT136" s="34"/>
      <c r="KU136" s="34"/>
      <c r="KV136" s="34"/>
      <c r="KW136" s="34"/>
      <c r="KX136" s="34"/>
      <c r="KY136" s="34"/>
      <c r="KZ136" s="34"/>
      <c r="LA136" s="34"/>
      <c r="LB136" s="34"/>
      <c r="LC136" s="34"/>
      <c r="LD136" s="34"/>
      <c r="LE136" s="34"/>
      <c r="LF136" s="34"/>
      <c r="LG136" s="34"/>
      <c r="LH136" s="34"/>
      <c r="LI136" s="34"/>
      <c r="LJ136" s="34"/>
      <c r="LK136" s="34"/>
      <c r="LL136" s="34"/>
      <c r="LM136" s="34"/>
      <c r="LN136" s="34"/>
      <c r="LO136" s="34"/>
      <c r="LP136" s="34"/>
      <c r="LQ136" s="34"/>
      <c r="LR136" s="34"/>
      <c r="LS136" s="34"/>
      <c r="LT136" s="34"/>
      <c r="LU136" s="34"/>
      <c r="LV136" s="34"/>
      <c r="LW136" s="34"/>
      <c r="LX136" s="34"/>
      <c r="LY136" s="34"/>
      <c r="LZ136" s="34"/>
      <c r="MA136" s="34"/>
      <c r="MB136" s="34"/>
      <c r="MC136" s="34"/>
      <c r="MD136" s="34"/>
      <c r="ME136" s="34"/>
      <c r="MF136" s="34"/>
      <c r="MG136" s="32" t="s">
        <v>520</v>
      </c>
      <c r="MH136" s="32" t="s">
        <v>521</v>
      </c>
      <c r="MI136" s="32" t="s">
        <v>259</v>
      </c>
    </row>
    <row r="137" spans="1:348">
      <c r="A137" s="146" t="str">
        <f>Table1[[#This Row],[Name]]&amp;Table1[[#This Row],[1. Variable: Geographical area subject to climate change physical risk - acute and chronic events]]</f>
        <v>Investeringsmaatschappij Argenta - Société d'investissements Argenta - Investierungsgesellschaft ArgSweden</v>
      </c>
      <c r="B137" s="53" t="s">
        <v>238</v>
      </c>
      <c r="C137" s="58" t="s">
        <v>239</v>
      </c>
      <c r="D137" s="28" t="s">
        <v>165</v>
      </c>
      <c r="E137" s="74">
        <v>44926</v>
      </c>
      <c r="F137" s="33" t="s">
        <v>193</v>
      </c>
      <c r="G137" s="33" t="s">
        <v>191</v>
      </c>
      <c r="H137" s="178" t="s">
        <v>2296</v>
      </c>
      <c r="I137" s="31">
        <v>0</v>
      </c>
      <c r="J137" s="31">
        <v>0</v>
      </c>
      <c r="K137" s="31">
        <v>0</v>
      </c>
      <c r="L137" s="31">
        <v>0</v>
      </c>
      <c r="M137" s="31">
        <v>0</v>
      </c>
      <c r="N137" s="31">
        <v>0</v>
      </c>
      <c r="O137" s="31">
        <v>0</v>
      </c>
      <c r="P137" s="31">
        <v>0</v>
      </c>
      <c r="Q137" s="31">
        <v>0</v>
      </c>
      <c r="R137" s="31">
        <v>0</v>
      </c>
      <c r="S137" s="31">
        <v>0</v>
      </c>
      <c r="T137" s="31">
        <v>0</v>
      </c>
      <c r="U137" s="31">
        <v>0</v>
      </c>
      <c r="V137" s="31">
        <v>0</v>
      </c>
      <c r="W137" s="31">
        <v>0</v>
      </c>
      <c r="X137" s="34">
        <v>0</v>
      </c>
      <c r="Y137" s="34">
        <v>0</v>
      </c>
      <c r="Z137" s="34">
        <v>0</v>
      </c>
      <c r="AA137" s="34">
        <v>0</v>
      </c>
      <c r="AB137" s="34">
        <v>0</v>
      </c>
      <c r="AC137" s="34">
        <v>0</v>
      </c>
      <c r="AD137" s="34">
        <v>0</v>
      </c>
      <c r="AE137" s="34">
        <v>0</v>
      </c>
      <c r="AF137" s="34">
        <v>0</v>
      </c>
      <c r="AG137" s="34">
        <v>0</v>
      </c>
      <c r="AH137" s="34">
        <v>0</v>
      </c>
      <c r="AI137" s="34">
        <v>0</v>
      </c>
      <c r="AJ137" s="34">
        <v>0</v>
      </c>
      <c r="AK137" s="34">
        <v>0</v>
      </c>
      <c r="AL137" s="34">
        <v>0</v>
      </c>
      <c r="AM137" s="34">
        <v>0</v>
      </c>
      <c r="AN137" s="34">
        <v>0</v>
      </c>
      <c r="AO137" s="34">
        <v>0</v>
      </c>
      <c r="AP137" s="34">
        <v>0</v>
      </c>
      <c r="AQ137" s="34">
        <v>0</v>
      </c>
      <c r="AR137" s="34">
        <v>0</v>
      </c>
      <c r="AS137" s="34">
        <v>0</v>
      </c>
      <c r="AT137" s="34">
        <v>0</v>
      </c>
      <c r="AU137" s="34">
        <v>0</v>
      </c>
      <c r="AV137" s="34">
        <v>0</v>
      </c>
      <c r="AW137" s="34">
        <v>0</v>
      </c>
      <c r="AX137" s="180">
        <v>0</v>
      </c>
      <c r="AY137" s="34">
        <v>0</v>
      </c>
      <c r="AZ137" s="34">
        <v>0</v>
      </c>
      <c r="BA137" s="34">
        <v>0</v>
      </c>
      <c r="BB137" s="34">
        <v>0</v>
      </c>
      <c r="BC137" s="34">
        <v>0</v>
      </c>
      <c r="BD137" s="34">
        <v>0</v>
      </c>
      <c r="BE137" s="34">
        <v>0</v>
      </c>
      <c r="BF137" s="34">
        <v>0</v>
      </c>
      <c r="BG137" s="34">
        <v>0</v>
      </c>
      <c r="BH137" s="34">
        <v>0</v>
      </c>
      <c r="BI137" s="34">
        <v>0</v>
      </c>
      <c r="BJ137" s="34">
        <v>0</v>
      </c>
      <c r="BK137" s="34">
        <v>0</v>
      </c>
      <c r="BL137" s="34">
        <v>0</v>
      </c>
      <c r="BM137" s="34">
        <v>0</v>
      </c>
      <c r="BN137" s="34">
        <v>0</v>
      </c>
      <c r="BO137" s="34">
        <v>0</v>
      </c>
      <c r="BP137" s="34">
        <v>0</v>
      </c>
      <c r="BQ137" s="34">
        <v>0</v>
      </c>
      <c r="BR137" s="34">
        <v>0</v>
      </c>
      <c r="BS137" s="34">
        <v>0</v>
      </c>
      <c r="BT137" s="34">
        <v>0</v>
      </c>
      <c r="BU137" s="34">
        <v>0</v>
      </c>
      <c r="BV137" s="34">
        <v>0</v>
      </c>
      <c r="BW137" s="34">
        <v>0</v>
      </c>
      <c r="BX137" s="34">
        <v>0</v>
      </c>
      <c r="BY137" s="34">
        <v>0</v>
      </c>
      <c r="BZ137" s="34">
        <v>0</v>
      </c>
      <c r="CA137" s="34">
        <v>0</v>
      </c>
      <c r="CB137" s="34">
        <v>0</v>
      </c>
      <c r="CC137" s="34">
        <v>0</v>
      </c>
      <c r="CD137" s="34">
        <v>0</v>
      </c>
      <c r="CE137" s="34">
        <v>0</v>
      </c>
      <c r="CF137" s="34">
        <v>0</v>
      </c>
      <c r="CG137" s="34">
        <v>0</v>
      </c>
      <c r="CH137" s="34">
        <v>0</v>
      </c>
      <c r="CI137" s="34">
        <v>0</v>
      </c>
      <c r="CJ137" s="34">
        <v>0</v>
      </c>
      <c r="CK137" s="34">
        <v>0</v>
      </c>
      <c r="CL137" s="34">
        <v>0</v>
      </c>
      <c r="CM137" s="34">
        <v>0</v>
      </c>
      <c r="CN137" s="34">
        <v>0</v>
      </c>
      <c r="CO137" s="34">
        <v>0</v>
      </c>
      <c r="CP137" s="34">
        <v>0</v>
      </c>
      <c r="CQ137" s="34">
        <v>0</v>
      </c>
      <c r="CR137" s="34">
        <v>0</v>
      </c>
      <c r="CS137" s="34">
        <v>0</v>
      </c>
      <c r="CT137" s="34">
        <v>0</v>
      </c>
      <c r="CU137" s="34">
        <v>0</v>
      </c>
      <c r="CV137" s="34">
        <v>0</v>
      </c>
      <c r="CW137" s="34">
        <v>0</v>
      </c>
      <c r="CX137" s="34">
        <v>0</v>
      </c>
      <c r="CY137" s="34">
        <v>0</v>
      </c>
      <c r="CZ137" s="34">
        <v>0</v>
      </c>
      <c r="DA137" s="34">
        <v>0</v>
      </c>
      <c r="DB137" s="34">
        <v>0</v>
      </c>
      <c r="DC137" s="34">
        <v>0</v>
      </c>
      <c r="DD137" s="34">
        <v>0</v>
      </c>
      <c r="DE137" s="34">
        <v>0</v>
      </c>
      <c r="DF137" s="34">
        <v>0</v>
      </c>
      <c r="DG137" s="34">
        <v>0</v>
      </c>
      <c r="DH137" s="34">
        <v>0</v>
      </c>
      <c r="DI137" s="34">
        <v>0</v>
      </c>
      <c r="DJ137" s="34">
        <v>0</v>
      </c>
      <c r="DK137" s="34">
        <v>0</v>
      </c>
      <c r="DL137" s="34">
        <v>0</v>
      </c>
      <c r="DM137" s="34">
        <v>0</v>
      </c>
      <c r="DN137" s="34">
        <v>0</v>
      </c>
      <c r="DO137" s="34">
        <v>0</v>
      </c>
      <c r="DP137" s="34">
        <v>0</v>
      </c>
      <c r="DQ137" s="34">
        <v>47.969900000000003</v>
      </c>
      <c r="DR137" s="34">
        <v>0.15579999999999999</v>
      </c>
      <c r="DS137" s="34">
        <v>0.1757</v>
      </c>
      <c r="DT137" s="34">
        <v>0</v>
      </c>
      <c r="DU137" s="34">
        <v>0</v>
      </c>
      <c r="DV137" s="34">
        <v>4.7804000000000002</v>
      </c>
      <c r="DW137" s="34">
        <v>0.18870000000000001</v>
      </c>
      <c r="DX137" s="34">
        <v>0.1757</v>
      </c>
      <c r="DY137" s="34">
        <v>3.2899999999999999E-2</v>
      </c>
      <c r="DZ137" s="34">
        <v>0</v>
      </c>
      <c r="EA137" s="34">
        <v>0</v>
      </c>
      <c r="EB137" s="34">
        <v>-9.8599999999999993E-2</v>
      </c>
      <c r="EC137" s="34">
        <v>0</v>
      </c>
      <c r="ED137" s="34">
        <v>0</v>
      </c>
      <c r="EE137" s="34">
        <v>0</v>
      </c>
      <c r="EF137" s="34">
        <v>0</v>
      </c>
      <c r="EG137" s="34">
        <v>0</v>
      </c>
      <c r="EH137" s="34">
        <v>0</v>
      </c>
      <c r="EI137" s="34">
        <v>0</v>
      </c>
      <c r="EJ137" s="34">
        <v>0</v>
      </c>
      <c r="EK137" s="34">
        <v>0</v>
      </c>
      <c r="EL137" s="34">
        <v>0</v>
      </c>
      <c r="EM137" s="34">
        <v>0</v>
      </c>
      <c r="EN137" s="34">
        <v>0</v>
      </c>
      <c r="EO137" s="34">
        <v>0</v>
      </c>
      <c r="EP137" s="34">
        <v>0</v>
      </c>
      <c r="EQ137" s="34">
        <v>0</v>
      </c>
      <c r="ER137" s="34">
        <v>0</v>
      </c>
      <c r="ES137" s="34">
        <v>0</v>
      </c>
      <c r="ET137" s="34">
        <v>0</v>
      </c>
      <c r="EU137" s="34">
        <v>0</v>
      </c>
      <c r="EV137" s="34">
        <v>0</v>
      </c>
      <c r="EW137" s="34">
        <v>0</v>
      </c>
      <c r="EX137" s="34">
        <v>0</v>
      </c>
      <c r="EY137" s="34">
        <v>0</v>
      </c>
      <c r="EZ137" s="34">
        <v>0</v>
      </c>
      <c r="FA137" s="34">
        <v>0</v>
      </c>
      <c r="FB137" s="34">
        <v>0</v>
      </c>
      <c r="FC137" s="34">
        <v>0</v>
      </c>
      <c r="FD137" s="34">
        <v>0</v>
      </c>
      <c r="FE137" s="34">
        <v>0</v>
      </c>
      <c r="FF137" s="34">
        <v>0</v>
      </c>
      <c r="FG137" s="34">
        <v>0</v>
      </c>
      <c r="FH137" s="34">
        <v>0</v>
      </c>
      <c r="FI137" s="34">
        <v>0</v>
      </c>
      <c r="FJ137" s="34">
        <v>0</v>
      </c>
      <c r="FK137" s="34">
        <v>0</v>
      </c>
      <c r="FL137" s="34">
        <v>0</v>
      </c>
      <c r="FM137" s="34">
        <v>0</v>
      </c>
      <c r="FN137" s="34">
        <v>0</v>
      </c>
      <c r="FO137" s="34">
        <v>0</v>
      </c>
      <c r="FP137" s="34">
        <v>0</v>
      </c>
      <c r="FQ137" s="34">
        <v>0</v>
      </c>
      <c r="FR137" s="34">
        <v>0</v>
      </c>
      <c r="FS137" s="34">
        <v>0</v>
      </c>
      <c r="FT137" s="34">
        <v>0</v>
      </c>
      <c r="FU137" s="34">
        <v>0</v>
      </c>
      <c r="FV137" s="34">
        <v>0</v>
      </c>
      <c r="FW137" s="34">
        <v>0</v>
      </c>
      <c r="FX137" s="34">
        <v>0</v>
      </c>
      <c r="FY137" s="34">
        <v>0</v>
      </c>
      <c r="FZ137" s="34">
        <v>0</v>
      </c>
      <c r="GA137" s="34">
        <v>0</v>
      </c>
      <c r="GB137" s="34">
        <v>0</v>
      </c>
      <c r="GC137" s="34">
        <v>0</v>
      </c>
      <c r="GD137" s="34">
        <v>0</v>
      </c>
      <c r="GE137" s="34">
        <v>0</v>
      </c>
      <c r="GF137" s="34">
        <v>0</v>
      </c>
      <c r="GG137" s="34">
        <v>0</v>
      </c>
      <c r="GH137" s="34">
        <v>0</v>
      </c>
      <c r="GI137" s="34"/>
      <c r="GJ137" s="34"/>
      <c r="GK137" s="34"/>
      <c r="GL137" s="34"/>
      <c r="GM137" s="34"/>
      <c r="GN137" s="34"/>
      <c r="GO137" s="34"/>
      <c r="GP137" s="34"/>
      <c r="GQ137" s="34"/>
      <c r="GR137" s="34"/>
      <c r="GS137" s="34"/>
      <c r="GT137" s="34"/>
      <c r="GU137" s="34"/>
      <c r="GV137" s="34"/>
      <c r="GW137" s="34"/>
      <c r="GX137" s="34"/>
      <c r="GY137" s="34"/>
      <c r="GZ137" s="34"/>
      <c r="HA137" s="34"/>
      <c r="HB137" s="34"/>
      <c r="HC137" s="34"/>
      <c r="HD137" s="34"/>
      <c r="HE137" s="34"/>
      <c r="HF137" s="34"/>
      <c r="HG137" s="34"/>
      <c r="HH137" s="34"/>
      <c r="HI137" s="34"/>
      <c r="HJ137" s="34"/>
      <c r="HK137" s="34"/>
      <c r="HL137" s="34"/>
      <c r="HM137" s="34"/>
      <c r="HN137" s="34"/>
      <c r="HO137" s="34"/>
      <c r="HP137" s="34"/>
      <c r="HQ137" s="34"/>
      <c r="HR137" s="34"/>
      <c r="HS137" s="34"/>
      <c r="HT137" s="34"/>
      <c r="HU137" s="34"/>
      <c r="HV137" s="34"/>
      <c r="HW137" s="34"/>
      <c r="HX137" s="34"/>
      <c r="HY137" s="34"/>
      <c r="HZ137" s="34"/>
      <c r="IA137" s="34"/>
      <c r="IB137" s="34"/>
      <c r="IC137" s="34"/>
      <c r="ID137" s="34"/>
      <c r="IE137" s="34"/>
      <c r="IF137" s="34"/>
      <c r="IG137" s="34"/>
      <c r="IH137" s="34"/>
      <c r="II137" s="34"/>
      <c r="IJ137" s="34"/>
      <c r="IK137" s="34"/>
      <c r="IL137" s="34"/>
      <c r="IM137" s="34"/>
      <c r="IN137" s="34"/>
      <c r="IO137" s="34"/>
      <c r="IP137" s="34"/>
      <c r="IQ137" s="34"/>
      <c r="IR137" s="34"/>
      <c r="IS137" s="34"/>
      <c r="IT137" s="34"/>
      <c r="IU137" s="34"/>
      <c r="IV137" s="34"/>
      <c r="IW137" s="34"/>
      <c r="IX137" s="34"/>
      <c r="IY137" s="34"/>
      <c r="IZ137" s="34"/>
      <c r="JA137" s="34"/>
      <c r="JB137" s="34"/>
      <c r="JC137" s="34"/>
      <c r="JD137" s="34"/>
      <c r="JE137" s="34"/>
      <c r="JF137" s="34"/>
      <c r="JG137" s="34"/>
      <c r="JH137" s="34"/>
      <c r="JI137" s="34"/>
      <c r="JJ137" s="34"/>
      <c r="JK137" s="34"/>
      <c r="JL137" s="34"/>
      <c r="JM137" s="34"/>
      <c r="JN137" s="34"/>
      <c r="JO137" s="34"/>
      <c r="JP137" s="34"/>
      <c r="JQ137" s="34"/>
      <c r="JR137" s="34"/>
      <c r="JS137" s="34"/>
      <c r="JT137" s="34"/>
      <c r="JU137" s="34"/>
      <c r="JV137" s="34"/>
      <c r="JW137" s="34"/>
      <c r="JX137" s="34"/>
      <c r="JY137" s="34"/>
      <c r="JZ137" s="34"/>
      <c r="KA137" s="34"/>
      <c r="KB137" s="34"/>
      <c r="KC137" s="34"/>
      <c r="KD137" s="34"/>
      <c r="KE137" s="34"/>
      <c r="KF137" s="34"/>
      <c r="KG137" s="34"/>
      <c r="KH137" s="34"/>
      <c r="KI137" s="34"/>
      <c r="KJ137" s="34"/>
      <c r="KK137" s="34"/>
      <c r="KL137" s="34"/>
      <c r="KM137" s="34"/>
      <c r="KN137" s="34"/>
      <c r="KO137" s="34"/>
      <c r="KP137" s="34"/>
      <c r="KQ137" s="34"/>
      <c r="KR137" s="34"/>
      <c r="KS137" s="34"/>
      <c r="KT137" s="34"/>
      <c r="KU137" s="34"/>
      <c r="KV137" s="34"/>
      <c r="KW137" s="34"/>
      <c r="KX137" s="34"/>
      <c r="KY137" s="34"/>
      <c r="KZ137" s="34"/>
      <c r="LA137" s="34"/>
      <c r="LB137" s="34"/>
      <c r="LC137" s="34"/>
      <c r="LD137" s="34"/>
      <c r="LE137" s="34"/>
      <c r="LF137" s="34"/>
      <c r="LG137" s="34"/>
      <c r="LH137" s="34"/>
      <c r="LI137" s="34"/>
      <c r="LJ137" s="34"/>
      <c r="LK137" s="34"/>
      <c r="LL137" s="34"/>
      <c r="LM137" s="34"/>
      <c r="LN137" s="34"/>
      <c r="LO137" s="34"/>
      <c r="LP137" s="34"/>
      <c r="LQ137" s="34"/>
      <c r="LR137" s="34"/>
      <c r="LS137" s="34"/>
      <c r="LT137" s="34"/>
      <c r="LU137" s="34"/>
      <c r="LV137" s="34"/>
      <c r="LW137" s="34"/>
      <c r="LX137" s="34"/>
      <c r="LY137" s="34"/>
      <c r="LZ137" s="34"/>
      <c r="MA137" s="34"/>
      <c r="MB137" s="34"/>
      <c r="MC137" s="34"/>
      <c r="MD137" s="34"/>
      <c r="ME137" s="34"/>
      <c r="MF137" s="34"/>
      <c r="MG137" s="32" t="s">
        <v>520</v>
      </c>
      <c r="MH137" s="32" t="s">
        <v>521</v>
      </c>
      <c r="MI137" s="32" t="s">
        <v>259</v>
      </c>
    </row>
    <row r="138" spans="1:348">
      <c r="A138" s="146" t="str">
        <f>Table1[[#This Row],[Name]]&amp;Table1[[#This Row],[1. Variable: Geographical area subject to climate change physical risk - acute and chronic events]]</f>
        <v>Investeringsmaatschappij Argenta - Société d'investissements Argenta - Investierungsgesellschaft ArgFrance</v>
      </c>
      <c r="B138" s="53" t="s">
        <v>238</v>
      </c>
      <c r="C138" s="58" t="s">
        <v>239</v>
      </c>
      <c r="D138" s="28" t="s">
        <v>165</v>
      </c>
      <c r="E138" s="74">
        <v>44926</v>
      </c>
      <c r="F138" s="33" t="s">
        <v>193</v>
      </c>
      <c r="G138" s="33" t="s">
        <v>191</v>
      </c>
      <c r="H138" s="178" t="s">
        <v>2290</v>
      </c>
      <c r="I138" s="31">
        <v>0</v>
      </c>
      <c r="J138" s="31">
        <v>0</v>
      </c>
      <c r="K138" s="31">
        <v>0</v>
      </c>
      <c r="L138" s="31">
        <v>0</v>
      </c>
      <c r="M138" s="31">
        <v>0</v>
      </c>
      <c r="N138" s="31">
        <v>0</v>
      </c>
      <c r="O138" s="31">
        <v>0</v>
      </c>
      <c r="P138" s="31">
        <v>0</v>
      </c>
      <c r="Q138" s="31">
        <v>0</v>
      </c>
      <c r="R138" s="31">
        <v>0</v>
      </c>
      <c r="S138" s="31">
        <v>0</v>
      </c>
      <c r="T138" s="31">
        <v>0</v>
      </c>
      <c r="U138" s="31">
        <v>0</v>
      </c>
      <c r="V138" s="31">
        <v>0</v>
      </c>
      <c r="W138" s="31">
        <v>0</v>
      </c>
      <c r="X138" s="34">
        <v>0</v>
      </c>
      <c r="Y138" s="34">
        <v>0</v>
      </c>
      <c r="Z138" s="34">
        <v>0</v>
      </c>
      <c r="AA138" s="34">
        <v>0</v>
      </c>
      <c r="AB138" s="34">
        <v>0</v>
      </c>
      <c r="AC138" s="34">
        <v>0</v>
      </c>
      <c r="AD138" s="34">
        <v>0</v>
      </c>
      <c r="AE138" s="34">
        <v>0</v>
      </c>
      <c r="AF138" s="34">
        <v>0</v>
      </c>
      <c r="AG138" s="34">
        <v>0</v>
      </c>
      <c r="AH138" s="34">
        <v>0</v>
      </c>
      <c r="AI138" s="34">
        <v>0</v>
      </c>
      <c r="AJ138" s="34">
        <v>0</v>
      </c>
      <c r="AK138" s="34">
        <v>219.4211</v>
      </c>
      <c r="AL138" s="34">
        <v>19.7256</v>
      </c>
      <c r="AM138" s="34">
        <v>2.2801999999999998</v>
      </c>
      <c r="AN138" s="34">
        <v>0</v>
      </c>
      <c r="AO138" s="34">
        <v>0</v>
      </c>
      <c r="AP138" s="34">
        <v>3.3214000000000001</v>
      </c>
      <c r="AQ138" s="34">
        <v>19.121700000000001</v>
      </c>
      <c r="AR138" s="34">
        <v>14.4048</v>
      </c>
      <c r="AS138" s="34">
        <v>11.520799999999999</v>
      </c>
      <c r="AT138" s="34">
        <v>0</v>
      </c>
      <c r="AU138" s="34">
        <v>0</v>
      </c>
      <c r="AV138" s="34">
        <v>-0.14910000000000001</v>
      </c>
      <c r="AW138" s="34">
        <v>0</v>
      </c>
      <c r="AX138" s="180">
        <v>0</v>
      </c>
      <c r="AY138" s="34">
        <v>40.3658</v>
      </c>
      <c r="AZ138" s="34">
        <v>5.0861000000000001</v>
      </c>
      <c r="BA138" s="34">
        <v>0</v>
      </c>
      <c r="BB138" s="34">
        <v>0</v>
      </c>
      <c r="BC138" s="34">
        <v>0</v>
      </c>
      <c r="BD138" s="34">
        <v>1.3914</v>
      </c>
      <c r="BE138" s="34">
        <v>5.0861000000000001</v>
      </c>
      <c r="BF138" s="34">
        <v>2.5026999999999999</v>
      </c>
      <c r="BG138" s="34">
        <v>2.5026999999999999</v>
      </c>
      <c r="BH138" s="34">
        <v>0</v>
      </c>
      <c r="BI138" s="34">
        <v>0</v>
      </c>
      <c r="BJ138" s="34">
        <v>-3.0499999999999999E-2</v>
      </c>
      <c r="BK138" s="34">
        <v>0</v>
      </c>
      <c r="BL138" s="34">
        <v>0</v>
      </c>
      <c r="BM138" s="34">
        <v>77.575800000000001</v>
      </c>
      <c r="BN138" s="34">
        <v>2.1926999999999999</v>
      </c>
      <c r="BO138" s="34">
        <v>2.3212999999999999</v>
      </c>
      <c r="BP138" s="34">
        <v>0</v>
      </c>
      <c r="BQ138" s="34">
        <v>0</v>
      </c>
      <c r="BR138" s="34">
        <v>4.6487999999999996</v>
      </c>
      <c r="BS138" s="34">
        <v>3.9466999999999999</v>
      </c>
      <c r="BT138" s="34">
        <v>4.5140000000000002</v>
      </c>
      <c r="BU138" s="34">
        <v>3.9466999999999999</v>
      </c>
      <c r="BV138" s="34">
        <v>0</v>
      </c>
      <c r="BW138" s="34">
        <v>0</v>
      </c>
      <c r="BX138" s="34">
        <v>-0.13450000000000001</v>
      </c>
      <c r="BY138" s="34">
        <v>0</v>
      </c>
      <c r="BZ138" s="34">
        <v>0</v>
      </c>
      <c r="CA138" s="34">
        <v>34.835900000000002</v>
      </c>
      <c r="CB138" s="34">
        <v>1.0657000000000001</v>
      </c>
      <c r="CC138" s="34">
        <v>1.4275</v>
      </c>
      <c r="CD138" s="34">
        <v>0</v>
      </c>
      <c r="CE138" s="34">
        <v>0</v>
      </c>
      <c r="CF138" s="34">
        <v>4.3489000000000004</v>
      </c>
      <c r="CG138" s="34">
        <v>0.87570000000000003</v>
      </c>
      <c r="CH138" s="34">
        <v>2.4931999999999999</v>
      </c>
      <c r="CI138" s="34">
        <v>0.87570000000000003</v>
      </c>
      <c r="CJ138" s="34">
        <v>0</v>
      </c>
      <c r="CK138" s="34">
        <v>0</v>
      </c>
      <c r="CL138" s="34">
        <v>-4.4699999999999997E-2</v>
      </c>
      <c r="CM138" s="34">
        <v>0</v>
      </c>
      <c r="CN138" s="34">
        <v>0</v>
      </c>
      <c r="CO138" s="34">
        <v>10.0138</v>
      </c>
      <c r="CP138" s="34">
        <v>0.47060000000000002</v>
      </c>
      <c r="CQ138" s="34">
        <v>0</v>
      </c>
      <c r="CR138" s="34">
        <v>0</v>
      </c>
      <c r="CS138" s="34">
        <v>0</v>
      </c>
      <c r="CT138" s="34">
        <v>3.1589999999999998</v>
      </c>
      <c r="CU138" s="34">
        <v>0.46060000000000001</v>
      </c>
      <c r="CV138" s="34">
        <v>0.47060000000000002</v>
      </c>
      <c r="CW138" s="34">
        <v>0.46060000000000001</v>
      </c>
      <c r="CX138" s="34">
        <v>0</v>
      </c>
      <c r="CY138" s="34">
        <v>0</v>
      </c>
      <c r="CZ138" s="34">
        <v>-1.0800000000000001E-2</v>
      </c>
      <c r="DA138" s="34">
        <v>0</v>
      </c>
      <c r="DB138" s="34">
        <v>0</v>
      </c>
      <c r="DC138" s="34">
        <v>0</v>
      </c>
      <c r="DD138" s="34">
        <v>0</v>
      </c>
      <c r="DE138" s="34">
        <v>0</v>
      </c>
      <c r="DF138" s="34">
        <v>0</v>
      </c>
      <c r="DG138" s="34">
        <v>0</v>
      </c>
      <c r="DH138" s="34">
        <v>0</v>
      </c>
      <c r="DI138" s="34">
        <v>0</v>
      </c>
      <c r="DJ138" s="34">
        <v>0</v>
      </c>
      <c r="DK138" s="34">
        <v>0</v>
      </c>
      <c r="DL138" s="34">
        <v>0</v>
      </c>
      <c r="DM138" s="34">
        <v>0</v>
      </c>
      <c r="DN138" s="34">
        <v>0</v>
      </c>
      <c r="DO138" s="34">
        <v>0</v>
      </c>
      <c r="DP138" s="34">
        <v>0</v>
      </c>
      <c r="DQ138" s="34">
        <v>32.636600000000001</v>
      </c>
      <c r="DR138" s="34">
        <v>0.39760000000000001</v>
      </c>
      <c r="DS138" s="34">
        <v>1.1726000000000001</v>
      </c>
      <c r="DT138" s="34">
        <v>0</v>
      </c>
      <c r="DU138" s="34">
        <v>0</v>
      </c>
      <c r="DV138" s="34">
        <v>6.4615999999999998</v>
      </c>
      <c r="DW138" s="34">
        <v>0.68140000000000001</v>
      </c>
      <c r="DX138" s="34">
        <v>1.5702</v>
      </c>
      <c r="DY138" s="34">
        <v>0.68140000000000001</v>
      </c>
      <c r="DZ138" s="34">
        <v>0</v>
      </c>
      <c r="EA138" s="34">
        <v>0</v>
      </c>
      <c r="EB138" s="34">
        <v>-5.2699999999999997E-2</v>
      </c>
      <c r="EC138" s="34">
        <v>0</v>
      </c>
      <c r="ED138" s="34">
        <v>0</v>
      </c>
      <c r="EE138" s="34">
        <v>0</v>
      </c>
      <c r="EF138" s="34">
        <v>0</v>
      </c>
      <c r="EG138" s="34">
        <v>0</v>
      </c>
      <c r="EH138" s="34">
        <v>0</v>
      </c>
      <c r="EI138" s="34">
        <v>0</v>
      </c>
      <c r="EJ138" s="34">
        <v>0</v>
      </c>
      <c r="EK138" s="34">
        <v>0</v>
      </c>
      <c r="EL138" s="34">
        <v>0</v>
      </c>
      <c r="EM138" s="34">
        <v>0</v>
      </c>
      <c r="EN138" s="34">
        <v>0</v>
      </c>
      <c r="EO138" s="34">
        <v>0</v>
      </c>
      <c r="EP138" s="34">
        <v>0</v>
      </c>
      <c r="EQ138" s="34">
        <v>0</v>
      </c>
      <c r="ER138" s="34">
        <v>0</v>
      </c>
      <c r="ES138" s="34">
        <v>0</v>
      </c>
      <c r="ET138" s="34">
        <v>0</v>
      </c>
      <c r="EU138" s="34">
        <v>0</v>
      </c>
      <c r="EV138" s="34">
        <v>0</v>
      </c>
      <c r="EW138" s="34">
        <v>0</v>
      </c>
      <c r="EX138" s="34">
        <v>0</v>
      </c>
      <c r="EY138" s="34">
        <v>0</v>
      </c>
      <c r="EZ138" s="34">
        <v>0</v>
      </c>
      <c r="FA138" s="34">
        <v>0</v>
      </c>
      <c r="FB138" s="34">
        <v>0</v>
      </c>
      <c r="FC138" s="34">
        <v>0</v>
      </c>
      <c r="FD138" s="34">
        <v>0</v>
      </c>
      <c r="FE138" s="34">
        <v>0</v>
      </c>
      <c r="FF138" s="34">
        <v>0</v>
      </c>
      <c r="FG138" s="34">
        <v>0</v>
      </c>
      <c r="FH138" s="34">
        <v>0</v>
      </c>
      <c r="FI138" s="34">
        <v>0</v>
      </c>
      <c r="FJ138" s="34">
        <v>0</v>
      </c>
      <c r="FK138" s="34">
        <v>0</v>
      </c>
      <c r="FL138" s="34">
        <v>0</v>
      </c>
      <c r="FM138" s="34">
        <v>0</v>
      </c>
      <c r="FN138" s="34">
        <v>0</v>
      </c>
      <c r="FO138" s="34">
        <v>0</v>
      </c>
      <c r="FP138" s="34">
        <v>0</v>
      </c>
      <c r="FQ138" s="34">
        <v>0</v>
      </c>
      <c r="FR138" s="34">
        <v>0</v>
      </c>
      <c r="FS138" s="34">
        <v>0</v>
      </c>
      <c r="FT138" s="34">
        <v>0</v>
      </c>
      <c r="FU138" s="34">
        <v>68.724900000000005</v>
      </c>
      <c r="FV138" s="34">
        <v>4.6466000000000003</v>
      </c>
      <c r="FW138" s="34">
        <v>0</v>
      </c>
      <c r="FX138" s="34">
        <v>0</v>
      </c>
      <c r="FY138" s="34">
        <v>0</v>
      </c>
      <c r="FZ138" s="34">
        <v>3.0775000000000001</v>
      </c>
      <c r="GA138" s="34">
        <v>4.2838000000000003</v>
      </c>
      <c r="GB138" s="34">
        <v>3.5253999999999999</v>
      </c>
      <c r="GC138" s="34">
        <v>3.1625999999999999</v>
      </c>
      <c r="GD138" s="34">
        <v>0</v>
      </c>
      <c r="GE138" s="34">
        <v>0</v>
      </c>
      <c r="GF138" s="34">
        <v>-0.1002</v>
      </c>
      <c r="GG138" s="34">
        <v>0</v>
      </c>
      <c r="GH138" s="34">
        <v>0</v>
      </c>
      <c r="GI138" s="34"/>
      <c r="GJ138" s="34"/>
      <c r="GK138" s="34"/>
      <c r="GL138" s="34"/>
      <c r="GM138" s="34"/>
      <c r="GN138" s="34"/>
      <c r="GO138" s="34"/>
      <c r="GP138" s="34"/>
      <c r="GQ138" s="34"/>
      <c r="GR138" s="34"/>
      <c r="GS138" s="34"/>
      <c r="GT138" s="34"/>
      <c r="GU138" s="34"/>
      <c r="GV138" s="34"/>
      <c r="GW138" s="34"/>
      <c r="GX138" s="34"/>
      <c r="GY138" s="34"/>
      <c r="GZ138" s="34"/>
      <c r="HA138" s="34"/>
      <c r="HB138" s="34"/>
      <c r="HC138" s="34"/>
      <c r="HD138" s="34"/>
      <c r="HE138" s="34"/>
      <c r="HF138" s="34"/>
      <c r="HG138" s="34"/>
      <c r="HH138" s="34"/>
      <c r="HI138" s="34"/>
      <c r="HJ138" s="34"/>
      <c r="HK138" s="34"/>
      <c r="HL138" s="34"/>
      <c r="HM138" s="34"/>
      <c r="HN138" s="34"/>
      <c r="HO138" s="34"/>
      <c r="HP138" s="34"/>
      <c r="HQ138" s="34"/>
      <c r="HR138" s="34"/>
      <c r="HS138" s="34"/>
      <c r="HT138" s="34"/>
      <c r="HU138" s="34"/>
      <c r="HV138" s="34"/>
      <c r="HW138" s="34"/>
      <c r="HX138" s="34"/>
      <c r="HY138" s="34"/>
      <c r="HZ138" s="34"/>
      <c r="IA138" s="34"/>
      <c r="IB138" s="34"/>
      <c r="IC138" s="34"/>
      <c r="ID138" s="34"/>
      <c r="IE138" s="34"/>
      <c r="IF138" s="34"/>
      <c r="IG138" s="34"/>
      <c r="IH138" s="34"/>
      <c r="II138" s="34"/>
      <c r="IJ138" s="34"/>
      <c r="IK138" s="34"/>
      <c r="IL138" s="34"/>
      <c r="IM138" s="34"/>
      <c r="IN138" s="34"/>
      <c r="IO138" s="34"/>
      <c r="IP138" s="34"/>
      <c r="IQ138" s="34"/>
      <c r="IR138" s="34"/>
      <c r="IS138" s="34"/>
      <c r="IT138" s="34"/>
      <c r="IU138" s="34"/>
      <c r="IV138" s="34"/>
      <c r="IW138" s="34"/>
      <c r="IX138" s="34"/>
      <c r="IY138" s="34"/>
      <c r="IZ138" s="34"/>
      <c r="JA138" s="34"/>
      <c r="JB138" s="34"/>
      <c r="JC138" s="34"/>
      <c r="JD138" s="34"/>
      <c r="JE138" s="34"/>
      <c r="JF138" s="34"/>
      <c r="JG138" s="34"/>
      <c r="JH138" s="34"/>
      <c r="JI138" s="34"/>
      <c r="JJ138" s="34"/>
      <c r="JK138" s="34"/>
      <c r="JL138" s="34"/>
      <c r="JM138" s="34"/>
      <c r="JN138" s="34"/>
      <c r="JO138" s="34"/>
      <c r="JP138" s="34"/>
      <c r="JQ138" s="34"/>
      <c r="JR138" s="34"/>
      <c r="JS138" s="34"/>
      <c r="JT138" s="34"/>
      <c r="JU138" s="34"/>
      <c r="JV138" s="34"/>
      <c r="JW138" s="34"/>
      <c r="JX138" s="34"/>
      <c r="JY138" s="34"/>
      <c r="JZ138" s="34"/>
      <c r="KA138" s="34"/>
      <c r="KB138" s="34"/>
      <c r="KC138" s="34"/>
      <c r="KD138" s="34"/>
      <c r="KE138" s="34"/>
      <c r="KF138" s="34"/>
      <c r="KG138" s="34"/>
      <c r="KH138" s="34"/>
      <c r="KI138" s="34"/>
      <c r="KJ138" s="34"/>
      <c r="KK138" s="34"/>
      <c r="KL138" s="34"/>
      <c r="KM138" s="34"/>
      <c r="KN138" s="34"/>
      <c r="KO138" s="34"/>
      <c r="KP138" s="34"/>
      <c r="KQ138" s="34"/>
      <c r="KR138" s="34"/>
      <c r="KS138" s="34"/>
      <c r="KT138" s="34"/>
      <c r="KU138" s="34"/>
      <c r="KV138" s="34"/>
      <c r="KW138" s="34"/>
      <c r="KX138" s="34"/>
      <c r="KY138" s="34"/>
      <c r="KZ138" s="34"/>
      <c r="LA138" s="34"/>
      <c r="LB138" s="34"/>
      <c r="LC138" s="34"/>
      <c r="LD138" s="34"/>
      <c r="LE138" s="34"/>
      <c r="LF138" s="34"/>
      <c r="LG138" s="34"/>
      <c r="LH138" s="34"/>
      <c r="LI138" s="34"/>
      <c r="LJ138" s="34"/>
      <c r="LK138" s="34"/>
      <c r="LL138" s="34"/>
      <c r="LM138" s="34"/>
      <c r="LN138" s="34"/>
      <c r="LO138" s="34"/>
      <c r="LP138" s="34"/>
      <c r="LQ138" s="34"/>
      <c r="LR138" s="34"/>
      <c r="LS138" s="34"/>
      <c r="LT138" s="34"/>
      <c r="LU138" s="34"/>
      <c r="LV138" s="34"/>
      <c r="LW138" s="34"/>
      <c r="LX138" s="34"/>
      <c r="LY138" s="34"/>
      <c r="LZ138" s="34"/>
      <c r="MA138" s="34"/>
      <c r="MB138" s="34"/>
      <c r="MC138" s="34"/>
      <c r="MD138" s="34"/>
      <c r="ME138" s="34"/>
      <c r="MF138" s="34"/>
      <c r="MG138" s="32" t="s">
        <v>520</v>
      </c>
      <c r="MH138" s="32" t="s">
        <v>521</v>
      </c>
      <c r="MI138" s="32" t="s">
        <v>259</v>
      </c>
    </row>
    <row r="139" spans="1:348">
      <c r="A139" s="146" t="str">
        <f>Table1[[#This Row],[Name]]&amp;Table1[[#This Row],[1. Variable: Geographical area subject to climate change physical risk - acute and chronic events]]</f>
        <v>Investeringsmaatschappij Argenta - Société d'investissements Argenta - Investierungsgesellschaft ArgSpain</v>
      </c>
      <c r="B139" s="53" t="s">
        <v>238</v>
      </c>
      <c r="C139" s="58" t="s">
        <v>239</v>
      </c>
      <c r="D139" s="28" t="s">
        <v>165</v>
      </c>
      <c r="E139" s="74">
        <v>44926</v>
      </c>
      <c r="F139" s="33" t="s">
        <v>193</v>
      </c>
      <c r="G139" s="33" t="s">
        <v>191</v>
      </c>
      <c r="H139" s="178" t="s">
        <v>2253</v>
      </c>
      <c r="I139" s="31">
        <v>0</v>
      </c>
      <c r="J139" s="31">
        <v>0</v>
      </c>
      <c r="K139" s="31">
        <v>0</v>
      </c>
      <c r="L139" s="31">
        <v>0</v>
      </c>
      <c r="M139" s="31">
        <v>0</v>
      </c>
      <c r="N139" s="31">
        <v>0</v>
      </c>
      <c r="O139" s="31">
        <v>0</v>
      </c>
      <c r="P139" s="31">
        <v>0</v>
      </c>
      <c r="Q139" s="31">
        <v>0</v>
      </c>
      <c r="R139" s="31">
        <v>0</v>
      </c>
      <c r="S139" s="31">
        <v>0</v>
      </c>
      <c r="T139" s="31">
        <v>0</v>
      </c>
      <c r="U139" s="31">
        <v>0</v>
      </c>
      <c r="V139" s="31">
        <v>0</v>
      </c>
      <c r="W139" s="31">
        <v>0</v>
      </c>
      <c r="X139" s="34">
        <v>0</v>
      </c>
      <c r="Y139" s="34">
        <v>0</v>
      </c>
      <c r="Z139" s="34">
        <v>0</v>
      </c>
      <c r="AA139" s="34">
        <v>0</v>
      </c>
      <c r="AB139" s="34">
        <v>0</v>
      </c>
      <c r="AC139" s="34">
        <v>0</v>
      </c>
      <c r="AD139" s="34">
        <v>0</v>
      </c>
      <c r="AE139" s="34">
        <v>0</v>
      </c>
      <c r="AF139" s="34">
        <v>0</v>
      </c>
      <c r="AG139" s="34">
        <v>0</v>
      </c>
      <c r="AH139" s="34">
        <v>0</v>
      </c>
      <c r="AI139" s="34">
        <v>0</v>
      </c>
      <c r="AJ139" s="34">
        <v>0</v>
      </c>
      <c r="AK139" s="34">
        <v>0</v>
      </c>
      <c r="AL139" s="34">
        <v>0</v>
      </c>
      <c r="AM139" s="34">
        <v>0</v>
      </c>
      <c r="AN139" s="34">
        <v>0</v>
      </c>
      <c r="AO139" s="34">
        <v>0</v>
      </c>
      <c r="AP139" s="34">
        <v>0</v>
      </c>
      <c r="AQ139" s="34">
        <v>0</v>
      </c>
      <c r="AR139" s="34">
        <v>0</v>
      </c>
      <c r="AS139" s="34">
        <v>0</v>
      </c>
      <c r="AT139" s="34">
        <v>0</v>
      </c>
      <c r="AU139" s="34">
        <v>0</v>
      </c>
      <c r="AV139" s="34">
        <v>0</v>
      </c>
      <c r="AW139" s="34">
        <v>0</v>
      </c>
      <c r="AX139" s="180">
        <v>0</v>
      </c>
      <c r="AY139" s="34">
        <v>86.244500000000002</v>
      </c>
      <c r="AZ139" s="34">
        <v>8.4603999999999999</v>
      </c>
      <c r="BA139" s="34">
        <v>2.7303000000000002</v>
      </c>
      <c r="BB139" s="34">
        <v>0</v>
      </c>
      <c r="BC139" s="34">
        <v>0</v>
      </c>
      <c r="BD139" s="34">
        <v>3.4167999999999998</v>
      </c>
      <c r="BE139" s="34">
        <v>11.1906</v>
      </c>
      <c r="BF139" s="34">
        <v>2.4740000000000002</v>
      </c>
      <c r="BG139" s="34">
        <v>2.4740000000000002</v>
      </c>
      <c r="BH139" s="34">
        <v>0</v>
      </c>
      <c r="BI139" s="34">
        <v>0</v>
      </c>
      <c r="BJ139" s="34">
        <v>-0.14119999999999999</v>
      </c>
      <c r="BK139" s="34">
        <v>0</v>
      </c>
      <c r="BL139" s="34">
        <v>0</v>
      </c>
      <c r="BM139" s="34">
        <v>0</v>
      </c>
      <c r="BN139" s="34">
        <v>0</v>
      </c>
      <c r="BO139" s="34">
        <v>0</v>
      </c>
      <c r="BP139" s="34">
        <v>0</v>
      </c>
      <c r="BQ139" s="34">
        <v>0</v>
      </c>
      <c r="BR139" s="34">
        <v>0</v>
      </c>
      <c r="BS139" s="34">
        <v>0</v>
      </c>
      <c r="BT139" s="34">
        <v>0</v>
      </c>
      <c r="BU139" s="34">
        <v>0</v>
      </c>
      <c r="BV139" s="34">
        <v>0</v>
      </c>
      <c r="BW139" s="34">
        <v>0</v>
      </c>
      <c r="BX139" s="34">
        <v>0</v>
      </c>
      <c r="BY139" s="34">
        <v>0</v>
      </c>
      <c r="BZ139" s="34">
        <v>0</v>
      </c>
      <c r="CA139" s="34">
        <v>0</v>
      </c>
      <c r="CB139" s="34">
        <v>0</v>
      </c>
      <c r="CC139" s="34">
        <v>0</v>
      </c>
      <c r="CD139" s="34">
        <v>0</v>
      </c>
      <c r="CE139" s="34">
        <v>0</v>
      </c>
      <c r="CF139" s="34">
        <v>0</v>
      </c>
      <c r="CG139" s="34">
        <v>0</v>
      </c>
      <c r="CH139" s="34">
        <v>0</v>
      </c>
      <c r="CI139" s="34">
        <v>0</v>
      </c>
      <c r="CJ139" s="34">
        <v>0</v>
      </c>
      <c r="CK139" s="34">
        <v>0</v>
      </c>
      <c r="CL139" s="34">
        <v>0</v>
      </c>
      <c r="CM139" s="34">
        <v>0</v>
      </c>
      <c r="CN139" s="34">
        <v>0</v>
      </c>
      <c r="CO139" s="34">
        <v>0</v>
      </c>
      <c r="CP139" s="34">
        <v>0</v>
      </c>
      <c r="CQ139" s="34">
        <v>0</v>
      </c>
      <c r="CR139" s="34">
        <v>0</v>
      </c>
      <c r="CS139" s="34">
        <v>0</v>
      </c>
      <c r="CT139" s="34">
        <v>0</v>
      </c>
      <c r="CU139" s="34">
        <v>0</v>
      </c>
      <c r="CV139" s="34">
        <v>0</v>
      </c>
      <c r="CW139" s="34">
        <v>0</v>
      </c>
      <c r="CX139" s="34">
        <v>0</v>
      </c>
      <c r="CY139" s="34">
        <v>0</v>
      </c>
      <c r="CZ139" s="34">
        <v>0</v>
      </c>
      <c r="DA139" s="34">
        <v>0</v>
      </c>
      <c r="DB139" s="34">
        <v>0</v>
      </c>
      <c r="DC139" s="34">
        <v>14.01</v>
      </c>
      <c r="DD139" s="34">
        <v>1.6129</v>
      </c>
      <c r="DE139" s="34">
        <v>0.1244</v>
      </c>
      <c r="DF139" s="34">
        <v>0</v>
      </c>
      <c r="DG139" s="34">
        <v>0</v>
      </c>
      <c r="DH139" s="34">
        <v>2.7328999999999999</v>
      </c>
      <c r="DI139" s="34">
        <v>1.7372000000000001</v>
      </c>
      <c r="DJ139" s="34">
        <v>0.30819999999999997</v>
      </c>
      <c r="DK139" s="34">
        <v>0.30819999999999997</v>
      </c>
      <c r="DL139" s="34">
        <v>0</v>
      </c>
      <c r="DM139" s="34">
        <v>0</v>
      </c>
      <c r="DN139" s="34">
        <v>-3.4799999999999998E-2</v>
      </c>
      <c r="DO139" s="34">
        <v>0</v>
      </c>
      <c r="DP139" s="34">
        <v>0</v>
      </c>
      <c r="DQ139" s="34">
        <v>12.499499999999999</v>
      </c>
      <c r="DR139" s="34">
        <v>1.4874000000000001</v>
      </c>
      <c r="DS139" s="34">
        <v>0</v>
      </c>
      <c r="DT139" s="34">
        <v>0</v>
      </c>
      <c r="DU139" s="34">
        <v>0</v>
      </c>
      <c r="DV139" s="34">
        <v>2.9123000000000001</v>
      </c>
      <c r="DW139" s="34">
        <v>1.4874000000000001</v>
      </c>
      <c r="DX139" s="34">
        <v>0</v>
      </c>
      <c r="DY139" s="34">
        <v>0</v>
      </c>
      <c r="DZ139" s="34">
        <v>0</v>
      </c>
      <c r="EA139" s="34">
        <v>0</v>
      </c>
      <c r="EB139" s="34">
        <v>-2.24E-2</v>
      </c>
      <c r="EC139" s="34">
        <v>0</v>
      </c>
      <c r="ED139" s="34">
        <v>0</v>
      </c>
      <c r="EE139" s="34">
        <v>0</v>
      </c>
      <c r="EF139" s="34">
        <v>0</v>
      </c>
      <c r="EG139" s="34">
        <v>0</v>
      </c>
      <c r="EH139" s="34">
        <v>0</v>
      </c>
      <c r="EI139" s="34">
        <v>0</v>
      </c>
      <c r="EJ139" s="34">
        <v>0</v>
      </c>
      <c r="EK139" s="34">
        <v>0</v>
      </c>
      <c r="EL139" s="34">
        <v>0</v>
      </c>
      <c r="EM139" s="34">
        <v>0</v>
      </c>
      <c r="EN139" s="34">
        <v>0</v>
      </c>
      <c r="EO139" s="34">
        <v>0</v>
      </c>
      <c r="EP139" s="34">
        <v>0</v>
      </c>
      <c r="EQ139" s="34">
        <v>0</v>
      </c>
      <c r="ER139" s="34">
        <v>0</v>
      </c>
      <c r="ES139" s="34">
        <v>0</v>
      </c>
      <c r="ET139" s="34">
        <v>0</v>
      </c>
      <c r="EU139" s="34">
        <v>0</v>
      </c>
      <c r="EV139" s="34">
        <v>0</v>
      </c>
      <c r="EW139" s="34">
        <v>0</v>
      </c>
      <c r="EX139" s="34">
        <v>0</v>
      </c>
      <c r="EY139" s="34">
        <v>0</v>
      </c>
      <c r="EZ139" s="34">
        <v>0</v>
      </c>
      <c r="FA139" s="34">
        <v>0</v>
      </c>
      <c r="FB139" s="34">
        <v>0</v>
      </c>
      <c r="FC139" s="34">
        <v>0</v>
      </c>
      <c r="FD139" s="34">
        <v>0</v>
      </c>
      <c r="FE139" s="34">
        <v>0</v>
      </c>
      <c r="FF139" s="34">
        <v>0</v>
      </c>
      <c r="FG139" s="34">
        <v>0</v>
      </c>
      <c r="FH139" s="34">
        <v>0</v>
      </c>
      <c r="FI139" s="34">
        <v>0</v>
      </c>
      <c r="FJ139" s="34">
        <v>0</v>
      </c>
      <c r="FK139" s="34">
        <v>0</v>
      </c>
      <c r="FL139" s="34">
        <v>0</v>
      </c>
      <c r="FM139" s="34">
        <v>0</v>
      </c>
      <c r="FN139" s="34">
        <v>0</v>
      </c>
      <c r="FO139" s="34">
        <v>0</v>
      </c>
      <c r="FP139" s="34">
        <v>0</v>
      </c>
      <c r="FQ139" s="34">
        <v>0</v>
      </c>
      <c r="FR139" s="34">
        <v>0</v>
      </c>
      <c r="FS139" s="34">
        <v>0</v>
      </c>
      <c r="FT139" s="34">
        <v>0</v>
      </c>
      <c r="FU139" s="34">
        <v>67.884100000000004</v>
      </c>
      <c r="FV139" s="34">
        <v>3.4068999999999998</v>
      </c>
      <c r="FW139" s="34">
        <v>1.345</v>
      </c>
      <c r="FX139" s="34">
        <v>0</v>
      </c>
      <c r="FY139" s="34">
        <v>0</v>
      </c>
      <c r="FZ139" s="34">
        <v>1.8509</v>
      </c>
      <c r="GA139" s="34">
        <v>4.7519</v>
      </c>
      <c r="GB139" s="34">
        <v>2.0365000000000002</v>
      </c>
      <c r="GC139" s="34">
        <v>2.0365000000000002</v>
      </c>
      <c r="GD139" s="34">
        <v>0</v>
      </c>
      <c r="GE139" s="34">
        <v>0</v>
      </c>
      <c r="GF139" s="34">
        <v>-6.0100000000000001E-2</v>
      </c>
      <c r="GG139" s="34">
        <v>0</v>
      </c>
      <c r="GH139" s="34">
        <v>0</v>
      </c>
      <c r="GI139" s="34"/>
      <c r="GJ139" s="34"/>
      <c r="GK139" s="34"/>
      <c r="GL139" s="34"/>
      <c r="GM139" s="34"/>
      <c r="GN139" s="34"/>
      <c r="GO139" s="34"/>
      <c r="GP139" s="34"/>
      <c r="GQ139" s="34"/>
      <c r="GR139" s="34"/>
      <c r="GS139" s="34"/>
      <c r="GT139" s="34"/>
      <c r="GU139" s="34"/>
      <c r="GV139" s="34"/>
      <c r="GW139" s="34"/>
      <c r="GX139" s="34"/>
      <c r="GY139" s="34"/>
      <c r="GZ139" s="34"/>
      <c r="HA139" s="34"/>
      <c r="HB139" s="34"/>
      <c r="HC139" s="34"/>
      <c r="HD139" s="34"/>
      <c r="HE139" s="34"/>
      <c r="HF139" s="34"/>
      <c r="HG139" s="34"/>
      <c r="HH139" s="34"/>
      <c r="HI139" s="34"/>
      <c r="HJ139" s="34"/>
      <c r="HK139" s="34"/>
      <c r="HL139" s="34"/>
      <c r="HM139" s="34"/>
      <c r="HN139" s="34"/>
      <c r="HO139" s="34"/>
      <c r="HP139" s="34"/>
      <c r="HQ139" s="34"/>
      <c r="HR139" s="34"/>
      <c r="HS139" s="34"/>
      <c r="HT139" s="34"/>
      <c r="HU139" s="34"/>
      <c r="HV139" s="34"/>
      <c r="HW139" s="34"/>
      <c r="HX139" s="34"/>
      <c r="HY139" s="34"/>
      <c r="HZ139" s="34"/>
      <c r="IA139" s="34"/>
      <c r="IB139" s="34"/>
      <c r="IC139" s="34"/>
      <c r="ID139" s="34"/>
      <c r="IE139" s="34"/>
      <c r="IF139" s="34"/>
      <c r="IG139" s="34"/>
      <c r="IH139" s="34"/>
      <c r="II139" s="34"/>
      <c r="IJ139" s="34"/>
      <c r="IK139" s="34"/>
      <c r="IL139" s="34"/>
      <c r="IM139" s="34"/>
      <c r="IN139" s="34"/>
      <c r="IO139" s="34"/>
      <c r="IP139" s="34"/>
      <c r="IQ139" s="34"/>
      <c r="IR139" s="34"/>
      <c r="IS139" s="34"/>
      <c r="IT139" s="34"/>
      <c r="IU139" s="34"/>
      <c r="IV139" s="34"/>
      <c r="IW139" s="34"/>
      <c r="IX139" s="34"/>
      <c r="IY139" s="34"/>
      <c r="IZ139" s="34"/>
      <c r="JA139" s="34"/>
      <c r="JB139" s="34"/>
      <c r="JC139" s="34"/>
      <c r="JD139" s="34"/>
      <c r="JE139" s="34"/>
      <c r="JF139" s="34"/>
      <c r="JG139" s="34"/>
      <c r="JH139" s="34"/>
      <c r="JI139" s="34"/>
      <c r="JJ139" s="34"/>
      <c r="JK139" s="34"/>
      <c r="JL139" s="34"/>
      <c r="JM139" s="34"/>
      <c r="JN139" s="34"/>
      <c r="JO139" s="34"/>
      <c r="JP139" s="34"/>
      <c r="JQ139" s="34"/>
      <c r="JR139" s="34"/>
      <c r="JS139" s="34"/>
      <c r="JT139" s="34"/>
      <c r="JU139" s="34"/>
      <c r="JV139" s="34"/>
      <c r="JW139" s="34"/>
      <c r="JX139" s="34"/>
      <c r="JY139" s="34"/>
      <c r="JZ139" s="34"/>
      <c r="KA139" s="34"/>
      <c r="KB139" s="34"/>
      <c r="KC139" s="34"/>
      <c r="KD139" s="34"/>
      <c r="KE139" s="34"/>
      <c r="KF139" s="34"/>
      <c r="KG139" s="34"/>
      <c r="KH139" s="34"/>
      <c r="KI139" s="34"/>
      <c r="KJ139" s="34"/>
      <c r="KK139" s="34"/>
      <c r="KL139" s="34"/>
      <c r="KM139" s="34"/>
      <c r="KN139" s="34"/>
      <c r="KO139" s="34"/>
      <c r="KP139" s="34"/>
      <c r="KQ139" s="34"/>
      <c r="KR139" s="34"/>
      <c r="KS139" s="34"/>
      <c r="KT139" s="34"/>
      <c r="KU139" s="34"/>
      <c r="KV139" s="34"/>
      <c r="KW139" s="34"/>
      <c r="KX139" s="34"/>
      <c r="KY139" s="34"/>
      <c r="KZ139" s="34"/>
      <c r="LA139" s="34"/>
      <c r="LB139" s="34"/>
      <c r="LC139" s="34"/>
      <c r="LD139" s="34"/>
      <c r="LE139" s="34"/>
      <c r="LF139" s="34"/>
      <c r="LG139" s="34"/>
      <c r="LH139" s="34"/>
      <c r="LI139" s="34"/>
      <c r="LJ139" s="34"/>
      <c r="LK139" s="34"/>
      <c r="LL139" s="34"/>
      <c r="LM139" s="34"/>
      <c r="LN139" s="34"/>
      <c r="LO139" s="34"/>
      <c r="LP139" s="34"/>
      <c r="LQ139" s="34"/>
      <c r="LR139" s="34"/>
      <c r="LS139" s="34"/>
      <c r="LT139" s="34"/>
      <c r="LU139" s="34"/>
      <c r="LV139" s="34"/>
      <c r="LW139" s="34"/>
      <c r="LX139" s="34"/>
      <c r="LY139" s="34"/>
      <c r="LZ139" s="34"/>
      <c r="MA139" s="34"/>
      <c r="MB139" s="34"/>
      <c r="MC139" s="34"/>
      <c r="MD139" s="34"/>
      <c r="ME139" s="34"/>
      <c r="MF139" s="34"/>
      <c r="MG139" s="32" t="s">
        <v>520</v>
      </c>
      <c r="MH139" s="32" t="s">
        <v>521</v>
      </c>
      <c r="MI139" s="32" t="s">
        <v>259</v>
      </c>
    </row>
    <row r="140" spans="1:348">
      <c r="A140" s="146" t="str">
        <f>Table1[[#This Row],[Name]]&amp;Table1[[#This Row],[1. Variable: Geographical area subject to climate change physical risk - acute and chronic events]]</f>
        <v>Investeringsmaatschappij Argenta - Société d'investissements Argenta - Investierungsgesellschaft ArgGermany</v>
      </c>
      <c r="B140" s="53" t="s">
        <v>238</v>
      </c>
      <c r="C140" s="58" t="s">
        <v>239</v>
      </c>
      <c r="D140" s="28" t="s">
        <v>165</v>
      </c>
      <c r="E140" s="74">
        <v>44926</v>
      </c>
      <c r="F140" s="33" t="s">
        <v>193</v>
      </c>
      <c r="G140" s="33" t="s">
        <v>191</v>
      </c>
      <c r="H140" s="178" t="s">
        <v>2266</v>
      </c>
      <c r="I140" s="31">
        <v>0</v>
      </c>
      <c r="J140" s="31">
        <v>0</v>
      </c>
      <c r="K140" s="31">
        <v>0</v>
      </c>
      <c r="L140" s="31">
        <v>0</v>
      </c>
      <c r="M140" s="31">
        <v>0</v>
      </c>
      <c r="N140" s="31">
        <v>0</v>
      </c>
      <c r="O140" s="31">
        <v>0</v>
      </c>
      <c r="P140" s="31">
        <v>0</v>
      </c>
      <c r="Q140" s="31">
        <v>0</v>
      </c>
      <c r="R140" s="31">
        <v>0</v>
      </c>
      <c r="S140" s="31">
        <v>0</v>
      </c>
      <c r="T140" s="31">
        <v>0</v>
      </c>
      <c r="U140" s="31">
        <v>0</v>
      </c>
      <c r="V140" s="31">
        <v>0</v>
      </c>
      <c r="W140" s="31">
        <v>0</v>
      </c>
      <c r="X140" s="34">
        <v>0</v>
      </c>
      <c r="Y140" s="34">
        <v>0</v>
      </c>
      <c r="Z140" s="34">
        <v>0</v>
      </c>
      <c r="AA140" s="34">
        <v>0</v>
      </c>
      <c r="AB140" s="34">
        <v>0</v>
      </c>
      <c r="AC140" s="34">
        <v>0</v>
      </c>
      <c r="AD140" s="34">
        <v>0</v>
      </c>
      <c r="AE140" s="34">
        <v>0</v>
      </c>
      <c r="AF140" s="34">
        <v>0</v>
      </c>
      <c r="AG140" s="34">
        <v>0</v>
      </c>
      <c r="AH140" s="34">
        <v>0</v>
      </c>
      <c r="AI140" s="34">
        <v>0</v>
      </c>
      <c r="AJ140" s="34">
        <v>0</v>
      </c>
      <c r="AK140" s="34">
        <v>159.73240000000001</v>
      </c>
      <c r="AL140" s="34">
        <v>19.047999999999998</v>
      </c>
      <c r="AM140" s="34">
        <v>0</v>
      </c>
      <c r="AN140" s="34">
        <v>0</v>
      </c>
      <c r="AO140" s="34">
        <v>0</v>
      </c>
      <c r="AP140" s="34">
        <v>2.1756000000000002</v>
      </c>
      <c r="AQ140" s="34">
        <v>17.842099999999999</v>
      </c>
      <c r="AR140" s="34">
        <v>11.879</v>
      </c>
      <c r="AS140" s="34">
        <v>10.6731</v>
      </c>
      <c r="AT140" s="34">
        <v>0</v>
      </c>
      <c r="AU140" s="34">
        <v>0</v>
      </c>
      <c r="AV140" s="34">
        <v>-0.14580000000000001</v>
      </c>
      <c r="AW140" s="34">
        <v>0</v>
      </c>
      <c r="AX140" s="180">
        <v>0</v>
      </c>
      <c r="AY140" s="34">
        <v>28.993300000000001</v>
      </c>
      <c r="AZ140" s="34">
        <v>0</v>
      </c>
      <c r="BA140" s="34">
        <v>1.6816</v>
      </c>
      <c r="BB140" s="34">
        <v>0</v>
      </c>
      <c r="BC140" s="34">
        <v>0</v>
      </c>
      <c r="BD140" s="34">
        <v>8.6849000000000007</v>
      </c>
      <c r="BE140" s="34">
        <v>0.40589999999999998</v>
      </c>
      <c r="BF140" s="34">
        <v>1.6816</v>
      </c>
      <c r="BG140" s="34">
        <v>0.40589999999999998</v>
      </c>
      <c r="BH140" s="34">
        <v>0</v>
      </c>
      <c r="BI140" s="34">
        <v>0</v>
      </c>
      <c r="BJ140" s="34">
        <v>-2.6499999999999999E-2</v>
      </c>
      <c r="BK140" s="34">
        <v>0</v>
      </c>
      <c r="BL140" s="34">
        <v>0</v>
      </c>
      <c r="BM140" s="34">
        <v>0</v>
      </c>
      <c r="BN140" s="34">
        <v>0</v>
      </c>
      <c r="BO140" s="34">
        <v>0</v>
      </c>
      <c r="BP140" s="34">
        <v>0</v>
      </c>
      <c r="BQ140" s="34">
        <v>0</v>
      </c>
      <c r="BR140" s="34">
        <v>0</v>
      </c>
      <c r="BS140" s="34">
        <v>0</v>
      </c>
      <c r="BT140" s="34">
        <v>0</v>
      </c>
      <c r="BU140" s="34">
        <v>0</v>
      </c>
      <c r="BV140" s="34">
        <v>0</v>
      </c>
      <c r="BW140" s="34">
        <v>0</v>
      </c>
      <c r="BX140" s="34">
        <v>0</v>
      </c>
      <c r="BY140" s="34">
        <v>0</v>
      </c>
      <c r="BZ140" s="34">
        <v>0</v>
      </c>
      <c r="CA140" s="34">
        <v>0</v>
      </c>
      <c r="CB140" s="34">
        <v>0</v>
      </c>
      <c r="CC140" s="34">
        <v>0</v>
      </c>
      <c r="CD140" s="34">
        <v>0</v>
      </c>
      <c r="CE140" s="34">
        <v>0</v>
      </c>
      <c r="CF140" s="34">
        <v>0</v>
      </c>
      <c r="CG140" s="34">
        <v>0</v>
      </c>
      <c r="CH140" s="34">
        <v>0</v>
      </c>
      <c r="CI140" s="34">
        <v>0</v>
      </c>
      <c r="CJ140" s="34">
        <v>0</v>
      </c>
      <c r="CK140" s="34">
        <v>0</v>
      </c>
      <c r="CL140" s="34">
        <v>0</v>
      </c>
      <c r="CM140" s="34">
        <v>0</v>
      </c>
      <c r="CN140" s="34">
        <v>0</v>
      </c>
      <c r="CO140" s="34">
        <v>20.3156</v>
      </c>
      <c r="CP140" s="34">
        <v>0</v>
      </c>
      <c r="CQ140" s="34">
        <v>0</v>
      </c>
      <c r="CR140" s="34">
        <v>0</v>
      </c>
      <c r="CS140" s="34">
        <v>0</v>
      </c>
      <c r="CT140" s="34">
        <v>0</v>
      </c>
      <c r="CU140" s="34">
        <v>0</v>
      </c>
      <c r="CV140" s="34">
        <v>0</v>
      </c>
      <c r="CW140" s="34">
        <v>0</v>
      </c>
      <c r="CX140" s="34">
        <v>0</v>
      </c>
      <c r="CY140" s="34">
        <v>0</v>
      </c>
      <c r="CZ140" s="34">
        <v>0</v>
      </c>
      <c r="DA140" s="34">
        <v>0</v>
      </c>
      <c r="DB140" s="34">
        <v>0</v>
      </c>
      <c r="DC140" s="34">
        <v>156.54249999999999</v>
      </c>
      <c r="DD140" s="34">
        <v>8.4285999999999994</v>
      </c>
      <c r="DE140" s="34">
        <v>3.1555</v>
      </c>
      <c r="DF140" s="34">
        <v>0</v>
      </c>
      <c r="DG140" s="34">
        <v>0</v>
      </c>
      <c r="DH140" s="34">
        <v>3.3521000000000001</v>
      </c>
      <c r="DI140" s="34">
        <v>8.9229000000000003</v>
      </c>
      <c r="DJ140" s="34">
        <v>11.584099999999999</v>
      </c>
      <c r="DK140" s="34">
        <v>8.9229000000000003</v>
      </c>
      <c r="DL140" s="34">
        <v>0</v>
      </c>
      <c r="DM140" s="34">
        <v>0</v>
      </c>
      <c r="DN140" s="34">
        <v>-3.6299999999999999E-2</v>
      </c>
      <c r="DO140" s="34">
        <v>0</v>
      </c>
      <c r="DP140" s="34">
        <v>0</v>
      </c>
      <c r="DQ140" s="34">
        <v>0</v>
      </c>
      <c r="DR140" s="34">
        <v>0</v>
      </c>
      <c r="DS140" s="34">
        <v>0</v>
      </c>
      <c r="DT140" s="34">
        <v>0</v>
      </c>
      <c r="DU140" s="34">
        <v>0</v>
      </c>
      <c r="DV140" s="34">
        <v>0</v>
      </c>
      <c r="DW140" s="34">
        <v>0</v>
      </c>
      <c r="DX140" s="34">
        <v>0</v>
      </c>
      <c r="DY140" s="34">
        <v>0</v>
      </c>
      <c r="DZ140" s="34">
        <v>0</v>
      </c>
      <c r="EA140" s="34">
        <v>0</v>
      </c>
      <c r="EB140" s="34">
        <v>0</v>
      </c>
      <c r="EC140" s="34">
        <v>0</v>
      </c>
      <c r="ED140" s="34">
        <v>0</v>
      </c>
      <c r="EE140" s="34">
        <v>0</v>
      </c>
      <c r="EF140" s="34">
        <v>0</v>
      </c>
      <c r="EG140" s="34">
        <v>0</v>
      </c>
      <c r="EH140" s="34">
        <v>0</v>
      </c>
      <c r="EI140" s="34">
        <v>0</v>
      </c>
      <c r="EJ140" s="34">
        <v>0</v>
      </c>
      <c r="EK140" s="34">
        <v>0</v>
      </c>
      <c r="EL140" s="34">
        <v>0</v>
      </c>
      <c r="EM140" s="34">
        <v>0</v>
      </c>
      <c r="EN140" s="34">
        <v>0</v>
      </c>
      <c r="EO140" s="34">
        <v>0</v>
      </c>
      <c r="EP140" s="34">
        <v>0</v>
      </c>
      <c r="EQ140" s="34">
        <v>0</v>
      </c>
      <c r="ER140" s="34">
        <v>0</v>
      </c>
      <c r="ES140" s="34">
        <v>0</v>
      </c>
      <c r="ET140" s="34">
        <v>0</v>
      </c>
      <c r="EU140" s="34">
        <v>0</v>
      </c>
      <c r="EV140" s="34">
        <v>0</v>
      </c>
      <c r="EW140" s="34">
        <v>0</v>
      </c>
      <c r="EX140" s="34">
        <v>0</v>
      </c>
      <c r="EY140" s="34">
        <v>0</v>
      </c>
      <c r="EZ140" s="34">
        <v>0</v>
      </c>
      <c r="FA140" s="34">
        <v>0</v>
      </c>
      <c r="FB140" s="34">
        <v>0</v>
      </c>
      <c r="FC140" s="34">
        <v>0</v>
      </c>
      <c r="FD140" s="34">
        <v>0</v>
      </c>
      <c r="FE140" s="34">
        <v>0</v>
      </c>
      <c r="FF140" s="34">
        <v>0</v>
      </c>
      <c r="FG140" s="34">
        <v>0</v>
      </c>
      <c r="FH140" s="34">
        <v>0</v>
      </c>
      <c r="FI140" s="34">
        <v>0</v>
      </c>
      <c r="FJ140" s="34">
        <v>0</v>
      </c>
      <c r="FK140" s="34">
        <v>0</v>
      </c>
      <c r="FL140" s="34">
        <v>0</v>
      </c>
      <c r="FM140" s="34">
        <v>0</v>
      </c>
      <c r="FN140" s="34">
        <v>0</v>
      </c>
      <c r="FO140" s="34">
        <v>0</v>
      </c>
      <c r="FP140" s="34">
        <v>0</v>
      </c>
      <c r="FQ140" s="34">
        <v>0</v>
      </c>
      <c r="FR140" s="34">
        <v>0</v>
      </c>
      <c r="FS140" s="34">
        <v>0</v>
      </c>
      <c r="FT140" s="34">
        <v>0</v>
      </c>
      <c r="FU140" s="34">
        <v>0</v>
      </c>
      <c r="FV140" s="34">
        <v>0</v>
      </c>
      <c r="FW140" s="34">
        <v>0</v>
      </c>
      <c r="FX140" s="34">
        <v>0</v>
      </c>
      <c r="FY140" s="34">
        <v>0</v>
      </c>
      <c r="FZ140" s="34">
        <v>0</v>
      </c>
      <c r="GA140" s="34">
        <v>0</v>
      </c>
      <c r="GB140" s="34">
        <v>0</v>
      </c>
      <c r="GC140" s="34">
        <v>0</v>
      </c>
      <c r="GD140" s="34">
        <v>0</v>
      </c>
      <c r="GE140" s="34">
        <v>0</v>
      </c>
      <c r="GF140" s="34">
        <v>0</v>
      </c>
      <c r="GG140" s="34">
        <v>0</v>
      </c>
      <c r="GH140" s="34">
        <v>0</v>
      </c>
      <c r="GI140" s="34"/>
      <c r="GJ140" s="34"/>
      <c r="GK140" s="34"/>
      <c r="GL140" s="34"/>
      <c r="GM140" s="34"/>
      <c r="GN140" s="34"/>
      <c r="GO140" s="34"/>
      <c r="GP140" s="34"/>
      <c r="GQ140" s="34"/>
      <c r="GR140" s="34"/>
      <c r="GS140" s="34"/>
      <c r="GT140" s="34"/>
      <c r="GU140" s="34"/>
      <c r="GV140" s="34"/>
      <c r="GW140" s="34"/>
      <c r="GX140" s="34"/>
      <c r="GY140" s="34"/>
      <c r="GZ140" s="34"/>
      <c r="HA140" s="34"/>
      <c r="HB140" s="34"/>
      <c r="HC140" s="34"/>
      <c r="HD140" s="34"/>
      <c r="HE140" s="34"/>
      <c r="HF140" s="34"/>
      <c r="HG140" s="34"/>
      <c r="HH140" s="34"/>
      <c r="HI140" s="34"/>
      <c r="HJ140" s="34"/>
      <c r="HK140" s="34"/>
      <c r="HL140" s="34"/>
      <c r="HM140" s="34"/>
      <c r="HN140" s="34"/>
      <c r="HO140" s="34"/>
      <c r="HP140" s="34"/>
      <c r="HQ140" s="34"/>
      <c r="HR140" s="34"/>
      <c r="HS140" s="34"/>
      <c r="HT140" s="34"/>
      <c r="HU140" s="34"/>
      <c r="HV140" s="34"/>
      <c r="HW140" s="34"/>
      <c r="HX140" s="34"/>
      <c r="HY140" s="34"/>
      <c r="HZ140" s="34"/>
      <c r="IA140" s="34"/>
      <c r="IB140" s="34"/>
      <c r="IC140" s="34"/>
      <c r="ID140" s="34"/>
      <c r="IE140" s="34"/>
      <c r="IF140" s="34"/>
      <c r="IG140" s="34"/>
      <c r="IH140" s="34"/>
      <c r="II140" s="34"/>
      <c r="IJ140" s="34"/>
      <c r="IK140" s="34"/>
      <c r="IL140" s="34"/>
      <c r="IM140" s="34"/>
      <c r="IN140" s="34"/>
      <c r="IO140" s="34"/>
      <c r="IP140" s="34"/>
      <c r="IQ140" s="34"/>
      <c r="IR140" s="34"/>
      <c r="IS140" s="34"/>
      <c r="IT140" s="34"/>
      <c r="IU140" s="34"/>
      <c r="IV140" s="34"/>
      <c r="IW140" s="34"/>
      <c r="IX140" s="34"/>
      <c r="IY140" s="34"/>
      <c r="IZ140" s="34"/>
      <c r="JA140" s="34"/>
      <c r="JB140" s="34"/>
      <c r="JC140" s="34"/>
      <c r="JD140" s="34"/>
      <c r="JE140" s="34"/>
      <c r="JF140" s="34"/>
      <c r="JG140" s="34"/>
      <c r="JH140" s="34"/>
      <c r="JI140" s="34"/>
      <c r="JJ140" s="34"/>
      <c r="JK140" s="34"/>
      <c r="JL140" s="34"/>
      <c r="JM140" s="34"/>
      <c r="JN140" s="34"/>
      <c r="JO140" s="34"/>
      <c r="JP140" s="34"/>
      <c r="JQ140" s="34"/>
      <c r="JR140" s="34"/>
      <c r="JS140" s="34"/>
      <c r="JT140" s="34"/>
      <c r="JU140" s="34"/>
      <c r="JV140" s="34"/>
      <c r="JW140" s="34"/>
      <c r="JX140" s="34"/>
      <c r="JY140" s="34"/>
      <c r="JZ140" s="34"/>
      <c r="KA140" s="34"/>
      <c r="KB140" s="34"/>
      <c r="KC140" s="34"/>
      <c r="KD140" s="34"/>
      <c r="KE140" s="34"/>
      <c r="KF140" s="34"/>
      <c r="KG140" s="34"/>
      <c r="KH140" s="34"/>
      <c r="KI140" s="34"/>
      <c r="KJ140" s="34"/>
      <c r="KK140" s="34"/>
      <c r="KL140" s="34"/>
      <c r="KM140" s="34"/>
      <c r="KN140" s="34"/>
      <c r="KO140" s="34"/>
      <c r="KP140" s="34"/>
      <c r="KQ140" s="34"/>
      <c r="KR140" s="34"/>
      <c r="KS140" s="34"/>
      <c r="KT140" s="34"/>
      <c r="KU140" s="34"/>
      <c r="KV140" s="34"/>
      <c r="KW140" s="34"/>
      <c r="KX140" s="34"/>
      <c r="KY140" s="34"/>
      <c r="KZ140" s="34"/>
      <c r="LA140" s="34"/>
      <c r="LB140" s="34"/>
      <c r="LC140" s="34"/>
      <c r="LD140" s="34"/>
      <c r="LE140" s="34"/>
      <c r="LF140" s="34"/>
      <c r="LG140" s="34"/>
      <c r="LH140" s="34"/>
      <c r="LI140" s="34"/>
      <c r="LJ140" s="34"/>
      <c r="LK140" s="34"/>
      <c r="LL140" s="34"/>
      <c r="LM140" s="34"/>
      <c r="LN140" s="34"/>
      <c r="LO140" s="34"/>
      <c r="LP140" s="34"/>
      <c r="LQ140" s="34"/>
      <c r="LR140" s="34"/>
      <c r="LS140" s="34"/>
      <c r="LT140" s="34"/>
      <c r="LU140" s="34"/>
      <c r="LV140" s="34"/>
      <c r="LW140" s="34"/>
      <c r="LX140" s="34"/>
      <c r="LY140" s="34"/>
      <c r="LZ140" s="34"/>
      <c r="MA140" s="34"/>
      <c r="MB140" s="34"/>
      <c r="MC140" s="34"/>
      <c r="MD140" s="34"/>
      <c r="ME140" s="34"/>
      <c r="MF140" s="34"/>
      <c r="MG140" s="32" t="s">
        <v>520</v>
      </c>
      <c r="MH140" s="32" t="s">
        <v>521</v>
      </c>
      <c r="MI140" s="32" t="s">
        <v>259</v>
      </c>
    </row>
    <row r="141" spans="1:348">
      <c r="A141" s="146" t="str">
        <f>Table1[[#This Row],[Name]]&amp;Table1[[#This Row],[1. Variable: Geographical area subject to climate change physical risk - acute and chronic events]]</f>
        <v>Investeringsmaatschappij Argenta - Société d'investissements Argenta - Investierungsgesellschaft ArgAustria</v>
      </c>
      <c r="B141" s="53" t="s">
        <v>238</v>
      </c>
      <c r="C141" s="58" t="s">
        <v>239</v>
      </c>
      <c r="D141" s="28" t="s">
        <v>165</v>
      </c>
      <c r="E141" s="74">
        <v>44926</v>
      </c>
      <c r="F141" s="33" t="s">
        <v>193</v>
      </c>
      <c r="G141" s="33" t="s">
        <v>191</v>
      </c>
      <c r="H141" s="178" t="s">
        <v>2281</v>
      </c>
      <c r="I141" s="31">
        <v>0</v>
      </c>
      <c r="J141" s="31">
        <v>0</v>
      </c>
      <c r="K141" s="31">
        <v>0</v>
      </c>
      <c r="L141" s="31">
        <v>0</v>
      </c>
      <c r="M141" s="31">
        <v>0</v>
      </c>
      <c r="N141" s="31">
        <v>0</v>
      </c>
      <c r="O141" s="31">
        <v>0</v>
      </c>
      <c r="P141" s="31">
        <v>0</v>
      </c>
      <c r="Q141" s="31">
        <v>0</v>
      </c>
      <c r="R141" s="31">
        <v>0</v>
      </c>
      <c r="S141" s="31">
        <v>0</v>
      </c>
      <c r="T141" s="31">
        <v>0</v>
      </c>
      <c r="U141" s="31">
        <v>0</v>
      </c>
      <c r="V141" s="31">
        <v>0</v>
      </c>
      <c r="W141" s="31">
        <v>0</v>
      </c>
      <c r="X141" s="34">
        <v>0</v>
      </c>
      <c r="Y141" s="34">
        <v>0</v>
      </c>
      <c r="Z141" s="34">
        <v>0</v>
      </c>
      <c r="AA141" s="34">
        <v>0</v>
      </c>
      <c r="AB141" s="34">
        <v>0</v>
      </c>
      <c r="AC141" s="34">
        <v>0</v>
      </c>
      <c r="AD141" s="34">
        <v>0</v>
      </c>
      <c r="AE141" s="34">
        <v>0</v>
      </c>
      <c r="AF141" s="34">
        <v>0</v>
      </c>
      <c r="AG141" s="34">
        <v>0</v>
      </c>
      <c r="AH141" s="34">
        <v>0</v>
      </c>
      <c r="AI141" s="34">
        <v>0</v>
      </c>
      <c r="AJ141" s="34">
        <v>0</v>
      </c>
      <c r="AK141" s="34">
        <v>31.151800000000001</v>
      </c>
      <c r="AL141" s="34">
        <v>0</v>
      </c>
      <c r="AM141" s="34">
        <v>1.9967999999999999</v>
      </c>
      <c r="AN141" s="34">
        <v>0</v>
      </c>
      <c r="AO141" s="34">
        <v>0</v>
      </c>
      <c r="AP141" s="34">
        <v>5.2548000000000004</v>
      </c>
      <c r="AQ141" s="34">
        <v>1.9967999999999999</v>
      </c>
      <c r="AR141" s="34">
        <v>1.1342000000000001</v>
      </c>
      <c r="AS141" s="34">
        <v>1.1342000000000001</v>
      </c>
      <c r="AT141" s="34">
        <v>0</v>
      </c>
      <c r="AU141" s="34">
        <v>0</v>
      </c>
      <c r="AV141" s="34">
        <v>0</v>
      </c>
      <c r="AW141" s="34">
        <v>0</v>
      </c>
      <c r="AX141" s="180">
        <v>0</v>
      </c>
      <c r="AY141" s="34">
        <v>0</v>
      </c>
      <c r="AZ141" s="34">
        <v>0</v>
      </c>
      <c r="BA141" s="34">
        <v>0</v>
      </c>
      <c r="BB141" s="34">
        <v>0</v>
      </c>
      <c r="BC141" s="34">
        <v>0</v>
      </c>
      <c r="BD141" s="34">
        <v>0</v>
      </c>
      <c r="BE141" s="34">
        <v>0</v>
      </c>
      <c r="BF141" s="34">
        <v>0</v>
      </c>
      <c r="BG141" s="34">
        <v>0</v>
      </c>
      <c r="BH141" s="34">
        <v>0</v>
      </c>
      <c r="BI141" s="34">
        <v>0</v>
      </c>
      <c r="BJ141" s="34">
        <v>0</v>
      </c>
      <c r="BK141" s="34">
        <v>0</v>
      </c>
      <c r="BL141" s="34">
        <v>0</v>
      </c>
      <c r="BM141" s="34">
        <v>0</v>
      </c>
      <c r="BN141" s="34">
        <v>0</v>
      </c>
      <c r="BO141" s="34">
        <v>0</v>
      </c>
      <c r="BP141" s="34">
        <v>0</v>
      </c>
      <c r="BQ141" s="34">
        <v>0</v>
      </c>
      <c r="BR141" s="34">
        <v>0</v>
      </c>
      <c r="BS141" s="34">
        <v>0</v>
      </c>
      <c r="BT141" s="34">
        <v>0</v>
      </c>
      <c r="BU141" s="34">
        <v>0</v>
      </c>
      <c r="BV141" s="34">
        <v>0</v>
      </c>
      <c r="BW141" s="34">
        <v>0</v>
      </c>
      <c r="BX141" s="34">
        <v>0</v>
      </c>
      <c r="BY141" s="34">
        <v>0</v>
      </c>
      <c r="BZ141" s="34">
        <v>0</v>
      </c>
      <c r="CA141" s="34">
        <v>0</v>
      </c>
      <c r="CB141" s="34">
        <v>0</v>
      </c>
      <c r="CC141" s="34">
        <v>0</v>
      </c>
      <c r="CD141" s="34">
        <v>0</v>
      </c>
      <c r="CE141" s="34">
        <v>0</v>
      </c>
      <c r="CF141" s="34">
        <v>0</v>
      </c>
      <c r="CG141" s="34">
        <v>0</v>
      </c>
      <c r="CH141" s="34">
        <v>0</v>
      </c>
      <c r="CI141" s="34">
        <v>0</v>
      </c>
      <c r="CJ141" s="34">
        <v>0</v>
      </c>
      <c r="CK141" s="34">
        <v>0</v>
      </c>
      <c r="CL141" s="34">
        <v>0</v>
      </c>
      <c r="CM141" s="34">
        <v>0</v>
      </c>
      <c r="CN141" s="34">
        <v>0</v>
      </c>
      <c r="CO141" s="34">
        <v>0</v>
      </c>
      <c r="CP141" s="34">
        <v>0</v>
      </c>
      <c r="CQ141" s="34">
        <v>0</v>
      </c>
      <c r="CR141" s="34">
        <v>0</v>
      </c>
      <c r="CS141" s="34">
        <v>0</v>
      </c>
      <c r="CT141" s="34">
        <v>0</v>
      </c>
      <c r="CU141" s="34">
        <v>0</v>
      </c>
      <c r="CV141" s="34">
        <v>0</v>
      </c>
      <c r="CW141" s="34">
        <v>0</v>
      </c>
      <c r="CX141" s="34">
        <v>0</v>
      </c>
      <c r="CY141" s="34">
        <v>0</v>
      </c>
      <c r="CZ141" s="34">
        <v>0</v>
      </c>
      <c r="DA141" s="34">
        <v>0</v>
      </c>
      <c r="DB141" s="34">
        <v>0</v>
      </c>
      <c r="DC141" s="34">
        <v>24.511600000000001</v>
      </c>
      <c r="DD141" s="34">
        <v>0</v>
      </c>
      <c r="DE141" s="34">
        <v>0</v>
      </c>
      <c r="DF141" s="34">
        <v>0</v>
      </c>
      <c r="DG141" s="34">
        <v>0</v>
      </c>
      <c r="DH141" s="34">
        <v>0</v>
      </c>
      <c r="DI141" s="34">
        <v>0</v>
      </c>
      <c r="DJ141" s="34">
        <v>0</v>
      </c>
      <c r="DK141" s="34">
        <v>0</v>
      </c>
      <c r="DL141" s="34">
        <v>0</v>
      </c>
      <c r="DM141" s="34">
        <v>0</v>
      </c>
      <c r="DN141" s="34">
        <v>0</v>
      </c>
      <c r="DO141" s="34">
        <v>0</v>
      </c>
      <c r="DP141" s="34">
        <v>0</v>
      </c>
      <c r="DQ141" s="34">
        <v>0</v>
      </c>
      <c r="DR141" s="34">
        <v>0</v>
      </c>
      <c r="DS141" s="34">
        <v>0</v>
      </c>
      <c r="DT141" s="34">
        <v>0</v>
      </c>
      <c r="DU141" s="34">
        <v>0</v>
      </c>
      <c r="DV141" s="34">
        <v>0</v>
      </c>
      <c r="DW141" s="34">
        <v>0</v>
      </c>
      <c r="DX141" s="34">
        <v>0</v>
      </c>
      <c r="DY141" s="34">
        <v>0</v>
      </c>
      <c r="DZ141" s="34">
        <v>0</v>
      </c>
      <c r="EA141" s="34">
        <v>0</v>
      </c>
      <c r="EB141" s="34">
        <v>0</v>
      </c>
      <c r="EC141" s="34">
        <v>0</v>
      </c>
      <c r="ED141" s="34">
        <v>0</v>
      </c>
      <c r="EE141" s="34">
        <v>0</v>
      </c>
      <c r="EF141" s="34">
        <v>0</v>
      </c>
      <c r="EG141" s="34">
        <v>0</v>
      </c>
      <c r="EH141" s="34">
        <v>0</v>
      </c>
      <c r="EI141" s="34">
        <v>0</v>
      </c>
      <c r="EJ141" s="34">
        <v>0</v>
      </c>
      <c r="EK141" s="34">
        <v>0</v>
      </c>
      <c r="EL141" s="34">
        <v>0</v>
      </c>
      <c r="EM141" s="34">
        <v>0</v>
      </c>
      <c r="EN141" s="34">
        <v>0</v>
      </c>
      <c r="EO141" s="34">
        <v>0</v>
      </c>
      <c r="EP141" s="34">
        <v>0</v>
      </c>
      <c r="EQ141" s="34">
        <v>0</v>
      </c>
      <c r="ER141" s="34">
        <v>0</v>
      </c>
      <c r="ES141" s="34">
        <v>0</v>
      </c>
      <c r="ET141" s="34">
        <v>0</v>
      </c>
      <c r="EU141" s="34">
        <v>0</v>
      </c>
      <c r="EV141" s="34">
        <v>0</v>
      </c>
      <c r="EW141" s="34">
        <v>0</v>
      </c>
      <c r="EX141" s="34">
        <v>0</v>
      </c>
      <c r="EY141" s="34">
        <v>0</v>
      </c>
      <c r="EZ141" s="34">
        <v>0</v>
      </c>
      <c r="FA141" s="34">
        <v>0</v>
      </c>
      <c r="FB141" s="34">
        <v>0</v>
      </c>
      <c r="FC141" s="34">
        <v>0</v>
      </c>
      <c r="FD141" s="34">
        <v>0</v>
      </c>
      <c r="FE141" s="34">
        <v>0</v>
      </c>
      <c r="FF141" s="34">
        <v>0</v>
      </c>
      <c r="FG141" s="34">
        <v>0</v>
      </c>
      <c r="FH141" s="34">
        <v>0</v>
      </c>
      <c r="FI141" s="34">
        <v>0</v>
      </c>
      <c r="FJ141" s="34">
        <v>0</v>
      </c>
      <c r="FK141" s="34">
        <v>0</v>
      </c>
      <c r="FL141" s="34">
        <v>0</v>
      </c>
      <c r="FM141" s="34">
        <v>0</v>
      </c>
      <c r="FN141" s="34">
        <v>0</v>
      </c>
      <c r="FO141" s="34">
        <v>0</v>
      </c>
      <c r="FP141" s="34">
        <v>0</v>
      </c>
      <c r="FQ141" s="34">
        <v>0</v>
      </c>
      <c r="FR141" s="34">
        <v>0</v>
      </c>
      <c r="FS141" s="34">
        <v>0</v>
      </c>
      <c r="FT141" s="34">
        <v>0</v>
      </c>
      <c r="FU141" s="34">
        <v>0</v>
      </c>
      <c r="FV141" s="34">
        <v>0</v>
      </c>
      <c r="FW141" s="34">
        <v>0</v>
      </c>
      <c r="FX141" s="34">
        <v>0</v>
      </c>
      <c r="FY141" s="34">
        <v>0</v>
      </c>
      <c r="FZ141" s="34">
        <v>0</v>
      </c>
      <c r="GA141" s="34">
        <v>0</v>
      </c>
      <c r="GB141" s="34">
        <v>0</v>
      </c>
      <c r="GC141" s="34">
        <v>0</v>
      </c>
      <c r="GD141" s="34">
        <v>0</v>
      </c>
      <c r="GE141" s="34">
        <v>0</v>
      </c>
      <c r="GF141" s="34">
        <v>0</v>
      </c>
      <c r="GG141" s="34">
        <v>0</v>
      </c>
      <c r="GH141" s="34">
        <v>0</v>
      </c>
      <c r="GI141" s="34"/>
      <c r="GJ141" s="34"/>
      <c r="GK141" s="34"/>
      <c r="GL141" s="34"/>
      <c r="GM141" s="34"/>
      <c r="GN141" s="34"/>
      <c r="GO141" s="34"/>
      <c r="GP141" s="34"/>
      <c r="GQ141" s="34"/>
      <c r="GR141" s="34"/>
      <c r="GS141" s="34"/>
      <c r="GT141" s="34"/>
      <c r="GU141" s="34"/>
      <c r="GV141" s="34"/>
      <c r="GW141" s="34"/>
      <c r="GX141" s="34"/>
      <c r="GY141" s="34"/>
      <c r="GZ141" s="34"/>
      <c r="HA141" s="34"/>
      <c r="HB141" s="34"/>
      <c r="HC141" s="34"/>
      <c r="HD141" s="34"/>
      <c r="HE141" s="34"/>
      <c r="HF141" s="34"/>
      <c r="HG141" s="34"/>
      <c r="HH141" s="34"/>
      <c r="HI141" s="34"/>
      <c r="HJ141" s="34"/>
      <c r="HK141" s="34"/>
      <c r="HL141" s="34"/>
      <c r="HM141" s="34"/>
      <c r="HN141" s="34"/>
      <c r="HO141" s="34"/>
      <c r="HP141" s="34"/>
      <c r="HQ141" s="34"/>
      <c r="HR141" s="34"/>
      <c r="HS141" s="34"/>
      <c r="HT141" s="34"/>
      <c r="HU141" s="34"/>
      <c r="HV141" s="34"/>
      <c r="HW141" s="34"/>
      <c r="HX141" s="34"/>
      <c r="HY141" s="34"/>
      <c r="HZ141" s="34"/>
      <c r="IA141" s="34"/>
      <c r="IB141" s="34"/>
      <c r="IC141" s="34"/>
      <c r="ID141" s="34"/>
      <c r="IE141" s="34"/>
      <c r="IF141" s="34"/>
      <c r="IG141" s="34"/>
      <c r="IH141" s="34"/>
      <c r="II141" s="34"/>
      <c r="IJ141" s="34"/>
      <c r="IK141" s="34"/>
      <c r="IL141" s="34"/>
      <c r="IM141" s="34"/>
      <c r="IN141" s="34"/>
      <c r="IO141" s="34"/>
      <c r="IP141" s="34"/>
      <c r="IQ141" s="34"/>
      <c r="IR141" s="34"/>
      <c r="IS141" s="34"/>
      <c r="IT141" s="34"/>
      <c r="IU141" s="34"/>
      <c r="IV141" s="34"/>
      <c r="IW141" s="34"/>
      <c r="IX141" s="34"/>
      <c r="IY141" s="34"/>
      <c r="IZ141" s="34"/>
      <c r="JA141" s="34"/>
      <c r="JB141" s="34"/>
      <c r="JC141" s="34"/>
      <c r="JD141" s="34"/>
      <c r="JE141" s="34"/>
      <c r="JF141" s="34"/>
      <c r="JG141" s="34"/>
      <c r="JH141" s="34"/>
      <c r="JI141" s="34"/>
      <c r="JJ141" s="34"/>
      <c r="JK141" s="34"/>
      <c r="JL141" s="34"/>
      <c r="JM141" s="34"/>
      <c r="JN141" s="34"/>
      <c r="JO141" s="34"/>
      <c r="JP141" s="34"/>
      <c r="JQ141" s="34"/>
      <c r="JR141" s="34"/>
      <c r="JS141" s="34"/>
      <c r="JT141" s="34"/>
      <c r="JU141" s="34"/>
      <c r="JV141" s="34"/>
      <c r="JW141" s="34"/>
      <c r="JX141" s="34"/>
      <c r="JY141" s="34"/>
      <c r="JZ141" s="34"/>
      <c r="KA141" s="34"/>
      <c r="KB141" s="34"/>
      <c r="KC141" s="34"/>
      <c r="KD141" s="34"/>
      <c r="KE141" s="34"/>
      <c r="KF141" s="34"/>
      <c r="KG141" s="34"/>
      <c r="KH141" s="34"/>
      <c r="KI141" s="34"/>
      <c r="KJ141" s="34"/>
      <c r="KK141" s="34"/>
      <c r="KL141" s="34"/>
      <c r="KM141" s="34"/>
      <c r="KN141" s="34"/>
      <c r="KO141" s="34"/>
      <c r="KP141" s="34"/>
      <c r="KQ141" s="34"/>
      <c r="KR141" s="34"/>
      <c r="KS141" s="34"/>
      <c r="KT141" s="34"/>
      <c r="KU141" s="34"/>
      <c r="KV141" s="34"/>
      <c r="KW141" s="34"/>
      <c r="KX141" s="34"/>
      <c r="KY141" s="34"/>
      <c r="KZ141" s="34"/>
      <c r="LA141" s="34"/>
      <c r="LB141" s="34"/>
      <c r="LC141" s="34"/>
      <c r="LD141" s="34"/>
      <c r="LE141" s="34"/>
      <c r="LF141" s="34"/>
      <c r="LG141" s="34"/>
      <c r="LH141" s="34"/>
      <c r="LI141" s="34"/>
      <c r="LJ141" s="34"/>
      <c r="LK141" s="34"/>
      <c r="LL141" s="34"/>
      <c r="LM141" s="34"/>
      <c r="LN141" s="34"/>
      <c r="LO141" s="34"/>
      <c r="LP141" s="34"/>
      <c r="LQ141" s="34"/>
      <c r="LR141" s="34"/>
      <c r="LS141" s="34"/>
      <c r="LT141" s="34"/>
      <c r="LU141" s="34"/>
      <c r="LV141" s="34"/>
      <c r="LW141" s="34"/>
      <c r="LX141" s="34"/>
      <c r="LY141" s="34"/>
      <c r="LZ141" s="34"/>
      <c r="MA141" s="34"/>
      <c r="MB141" s="34"/>
      <c r="MC141" s="34"/>
      <c r="MD141" s="34"/>
      <c r="ME141" s="34"/>
      <c r="MF141" s="34"/>
      <c r="MG141" s="32" t="s">
        <v>520</v>
      </c>
      <c r="MH141" s="32" t="s">
        <v>521</v>
      </c>
      <c r="MI141" s="32" t="s">
        <v>259</v>
      </c>
    </row>
    <row r="142" spans="1:348">
      <c r="A142" s="146" t="str">
        <f>Table1[[#This Row],[Name]]&amp;Table1[[#This Row],[1. Variable: Geographical area subject to climate change physical risk - acute and chronic events]]</f>
        <v>Investeringsmaatschappij Argenta - Société d'investissements Argenta - Investierungsgesellschaft ArgSlovakia</v>
      </c>
      <c r="B142" s="53" t="s">
        <v>238</v>
      </c>
      <c r="C142" s="58" t="s">
        <v>239</v>
      </c>
      <c r="D142" s="28" t="s">
        <v>165</v>
      </c>
      <c r="E142" s="74">
        <v>44926</v>
      </c>
      <c r="F142" s="33" t="s">
        <v>193</v>
      </c>
      <c r="G142" s="33" t="s">
        <v>191</v>
      </c>
      <c r="H142" s="178" t="s">
        <v>2283</v>
      </c>
      <c r="I142" s="31">
        <v>0</v>
      </c>
      <c r="J142" s="31">
        <v>0</v>
      </c>
      <c r="K142" s="31">
        <v>0</v>
      </c>
      <c r="L142" s="31">
        <v>0</v>
      </c>
      <c r="M142" s="31">
        <v>0</v>
      </c>
      <c r="N142" s="31">
        <v>0</v>
      </c>
      <c r="O142" s="31">
        <v>0</v>
      </c>
      <c r="P142" s="31">
        <v>0</v>
      </c>
      <c r="Q142" s="31">
        <v>0</v>
      </c>
      <c r="R142" s="31">
        <v>0</v>
      </c>
      <c r="S142" s="31">
        <v>0</v>
      </c>
      <c r="T142" s="31">
        <v>0</v>
      </c>
      <c r="U142" s="31">
        <v>0</v>
      </c>
      <c r="V142" s="31">
        <v>0</v>
      </c>
      <c r="W142" s="31">
        <v>0</v>
      </c>
      <c r="X142" s="34">
        <v>0</v>
      </c>
      <c r="Y142" s="34">
        <v>0</v>
      </c>
      <c r="Z142" s="34">
        <v>0</v>
      </c>
      <c r="AA142" s="34">
        <v>0</v>
      </c>
      <c r="AB142" s="34">
        <v>0</v>
      </c>
      <c r="AC142" s="34">
        <v>0</v>
      </c>
      <c r="AD142" s="34">
        <v>0</v>
      </c>
      <c r="AE142" s="34">
        <v>0</v>
      </c>
      <c r="AF142" s="34">
        <v>0</v>
      </c>
      <c r="AG142" s="34">
        <v>0</v>
      </c>
      <c r="AH142" s="34">
        <v>0</v>
      </c>
      <c r="AI142" s="34">
        <v>0</v>
      </c>
      <c r="AJ142" s="34">
        <v>0</v>
      </c>
      <c r="AK142" s="34">
        <v>0</v>
      </c>
      <c r="AL142" s="34">
        <v>0</v>
      </c>
      <c r="AM142" s="34">
        <v>0</v>
      </c>
      <c r="AN142" s="34">
        <v>0</v>
      </c>
      <c r="AO142" s="34">
        <v>0</v>
      </c>
      <c r="AP142" s="34">
        <v>0</v>
      </c>
      <c r="AQ142" s="34">
        <v>0</v>
      </c>
      <c r="AR142" s="34">
        <v>0</v>
      </c>
      <c r="AS142" s="34">
        <v>0</v>
      </c>
      <c r="AT142" s="34">
        <v>0</v>
      </c>
      <c r="AU142" s="34">
        <v>0</v>
      </c>
      <c r="AV142" s="34">
        <v>0</v>
      </c>
      <c r="AW142" s="34">
        <v>0</v>
      </c>
      <c r="AX142" s="180">
        <v>0</v>
      </c>
      <c r="AY142" s="34">
        <v>20.180700000000002</v>
      </c>
      <c r="AZ142" s="34">
        <v>0</v>
      </c>
      <c r="BA142" s="34">
        <v>0</v>
      </c>
      <c r="BB142" s="34">
        <v>0</v>
      </c>
      <c r="BC142" s="34">
        <v>0</v>
      </c>
      <c r="BD142" s="34">
        <v>0</v>
      </c>
      <c r="BE142" s="34">
        <v>0</v>
      </c>
      <c r="BF142" s="34">
        <v>0</v>
      </c>
      <c r="BG142" s="34">
        <v>0</v>
      </c>
      <c r="BH142" s="34">
        <v>0</v>
      </c>
      <c r="BI142" s="34">
        <v>0</v>
      </c>
      <c r="BJ142" s="34">
        <v>0</v>
      </c>
      <c r="BK142" s="34">
        <v>0</v>
      </c>
      <c r="BL142" s="34">
        <v>0</v>
      </c>
      <c r="BM142" s="34">
        <v>0</v>
      </c>
      <c r="BN142" s="34">
        <v>0</v>
      </c>
      <c r="BO142" s="34">
        <v>0</v>
      </c>
      <c r="BP142" s="34">
        <v>0</v>
      </c>
      <c r="BQ142" s="34">
        <v>0</v>
      </c>
      <c r="BR142" s="34">
        <v>0</v>
      </c>
      <c r="BS142" s="34">
        <v>0</v>
      </c>
      <c r="BT142" s="34">
        <v>0</v>
      </c>
      <c r="BU142" s="34">
        <v>0</v>
      </c>
      <c r="BV142" s="34">
        <v>0</v>
      </c>
      <c r="BW142" s="34">
        <v>0</v>
      </c>
      <c r="BX142" s="34">
        <v>0</v>
      </c>
      <c r="BY142" s="34">
        <v>0</v>
      </c>
      <c r="BZ142" s="34">
        <v>0</v>
      </c>
      <c r="CA142" s="34">
        <v>0</v>
      </c>
      <c r="CB142" s="34">
        <v>0</v>
      </c>
      <c r="CC142" s="34">
        <v>0</v>
      </c>
      <c r="CD142" s="34">
        <v>0</v>
      </c>
      <c r="CE142" s="34">
        <v>0</v>
      </c>
      <c r="CF142" s="34">
        <v>0</v>
      </c>
      <c r="CG142" s="34">
        <v>0</v>
      </c>
      <c r="CH142" s="34">
        <v>0</v>
      </c>
      <c r="CI142" s="34">
        <v>0</v>
      </c>
      <c r="CJ142" s="34">
        <v>0</v>
      </c>
      <c r="CK142" s="34">
        <v>0</v>
      </c>
      <c r="CL142" s="34">
        <v>0</v>
      </c>
      <c r="CM142" s="34">
        <v>0</v>
      </c>
      <c r="CN142" s="34">
        <v>0</v>
      </c>
      <c r="CO142" s="34">
        <v>0</v>
      </c>
      <c r="CP142" s="34">
        <v>0</v>
      </c>
      <c r="CQ142" s="34">
        <v>0</v>
      </c>
      <c r="CR142" s="34">
        <v>0</v>
      </c>
      <c r="CS142" s="34">
        <v>0</v>
      </c>
      <c r="CT142" s="34">
        <v>0</v>
      </c>
      <c r="CU142" s="34">
        <v>0</v>
      </c>
      <c r="CV142" s="34">
        <v>0</v>
      </c>
      <c r="CW142" s="34">
        <v>0</v>
      </c>
      <c r="CX142" s="34">
        <v>0</v>
      </c>
      <c r="CY142" s="34">
        <v>0</v>
      </c>
      <c r="CZ142" s="34">
        <v>0</v>
      </c>
      <c r="DA142" s="34">
        <v>0</v>
      </c>
      <c r="DB142" s="34">
        <v>0</v>
      </c>
      <c r="DC142" s="34">
        <v>0</v>
      </c>
      <c r="DD142" s="34">
        <v>0</v>
      </c>
      <c r="DE142" s="34">
        <v>0</v>
      </c>
      <c r="DF142" s="34">
        <v>0</v>
      </c>
      <c r="DG142" s="34">
        <v>0</v>
      </c>
      <c r="DH142" s="34">
        <v>0</v>
      </c>
      <c r="DI142" s="34">
        <v>0</v>
      </c>
      <c r="DJ142" s="34">
        <v>0</v>
      </c>
      <c r="DK142" s="34">
        <v>0</v>
      </c>
      <c r="DL142" s="34">
        <v>0</v>
      </c>
      <c r="DM142" s="34">
        <v>0</v>
      </c>
      <c r="DN142" s="34">
        <v>0</v>
      </c>
      <c r="DO142" s="34">
        <v>0</v>
      </c>
      <c r="DP142" s="34">
        <v>0</v>
      </c>
      <c r="DQ142" s="34">
        <v>0</v>
      </c>
      <c r="DR142" s="34">
        <v>0</v>
      </c>
      <c r="DS142" s="34">
        <v>0</v>
      </c>
      <c r="DT142" s="34">
        <v>0</v>
      </c>
      <c r="DU142" s="34">
        <v>0</v>
      </c>
      <c r="DV142" s="34">
        <v>0</v>
      </c>
      <c r="DW142" s="34">
        <v>0</v>
      </c>
      <c r="DX142" s="34">
        <v>0</v>
      </c>
      <c r="DY142" s="34">
        <v>0</v>
      </c>
      <c r="DZ142" s="34">
        <v>0</v>
      </c>
      <c r="EA142" s="34">
        <v>0</v>
      </c>
      <c r="EB142" s="34">
        <v>0</v>
      </c>
      <c r="EC142" s="34">
        <v>0</v>
      </c>
      <c r="ED142" s="34">
        <v>0</v>
      </c>
      <c r="EE142" s="34">
        <v>0</v>
      </c>
      <c r="EF142" s="34">
        <v>0</v>
      </c>
      <c r="EG142" s="34">
        <v>0</v>
      </c>
      <c r="EH142" s="34">
        <v>0</v>
      </c>
      <c r="EI142" s="34">
        <v>0</v>
      </c>
      <c r="EJ142" s="34">
        <v>0</v>
      </c>
      <c r="EK142" s="34">
        <v>0</v>
      </c>
      <c r="EL142" s="34">
        <v>0</v>
      </c>
      <c r="EM142" s="34">
        <v>0</v>
      </c>
      <c r="EN142" s="34">
        <v>0</v>
      </c>
      <c r="EO142" s="34">
        <v>0</v>
      </c>
      <c r="EP142" s="34">
        <v>0</v>
      </c>
      <c r="EQ142" s="34">
        <v>0</v>
      </c>
      <c r="ER142" s="34">
        <v>0</v>
      </c>
      <c r="ES142" s="34">
        <v>0</v>
      </c>
      <c r="ET142" s="34">
        <v>0</v>
      </c>
      <c r="EU142" s="34">
        <v>0</v>
      </c>
      <c r="EV142" s="34">
        <v>0</v>
      </c>
      <c r="EW142" s="34">
        <v>0</v>
      </c>
      <c r="EX142" s="34">
        <v>0</v>
      </c>
      <c r="EY142" s="34">
        <v>0</v>
      </c>
      <c r="EZ142" s="34">
        <v>0</v>
      </c>
      <c r="FA142" s="34">
        <v>0</v>
      </c>
      <c r="FB142" s="34">
        <v>0</v>
      </c>
      <c r="FC142" s="34">
        <v>0</v>
      </c>
      <c r="FD142" s="34">
        <v>0</v>
      </c>
      <c r="FE142" s="34">
        <v>0</v>
      </c>
      <c r="FF142" s="34">
        <v>0</v>
      </c>
      <c r="FG142" s="34">
        <v>0</v>
      </c>
      <c r="FH142" s="34">
        <v>0</v>
      </c>
      <c r="FI142" s="34">
        <v>0</v>
      </c>
      <c r="FJ142" s="34">
        <v>0</v>
      </c>
      <c r="FK142" s="34">
        <v>0</v>
      </c>
      <c r="FL142" s="34">
        <v>0</v>
      </c>
      <c r="FM142" s="34">
        <v>0</v>
      </c>
      <c r="FN142" s="34">
        <v>0</v>
      </c>
      <c r="FO142" s="34">
        <v>0</v>
      </c>
      <c r="FP142" s="34">
        <v>0</v>
      </c>
      <c r="FQ142" s="34">
        <v>0</v>
      </c>
      <c r="FR142" s="34">
        <v>0</v>
      </c>
      <c r="FS142" s="34">
        <v>0</v>
      </c>
      <c r="FT142" s="34">
        <v>0</v>
      </c>
      <c r="FU142" s="34">
        <v>0</v>
      </c>
      <c r="FV142" s="34">
        <v>0</v>
      </c>
      <c r="FW142" s="34">
        <v>0</v>
      </c>
      <c r="FX142" s="34">
        <v>0</v>
      </c>
      <c r="FY142" s="34">
        <v>0</v>
      </c>
      <c r="FZ142" s="34">
        <v>0</v>
      </c>
      <c r="GA142" s="34">
        <v>0</v>
      </c>
      <c r="GB142" s="34">
        <v>0</v>
      </c>
      <c r="GC142" s="34">
        <v>0</v>
      </c>
      <c r="GD142" s="34">
        <v>0</v>
      </c>
      <c r="GE142" s="34">
        <v>0</v>
      </c>
      <c r="GF142" s="34">
        <v>0</v>
      </c>
      <c r="GG142" s="34">
        <v>0</v>
      </c>
      <c r="GH142" s="34">
        <v>0</v>
      </c>
      <c r="GI142" s="34"/>
      <c r="GJ142" s="34"/>
      <c r="GK142" s="34"/>
      <c r="GL142" s="34"/>
      <c r="GM142" s="34"/>
      <c r="GN142" s="34"/>
      <c r="GO142" s="34"/>
      <c r="GP142" s="34"/>
      <c r="GQ142" s="34"/>
      <c r="GR142" s="34"/>
      <c r="GS142" s="34"/>
      <c r="GT142" s="34"/>
      <c r="GU142" s="34"/>
      <c r="GV142" s="34"/>
      <c r="GW142" s="34"/>
      <c r="GX142" s="34"/>
      <c r="GY142" s="34"/>
      <c r="GZ142" s="34"/>
      <c r="HA142" s="34"/>
      <c r="HB142" s="34"/>
      <c r="HC142" s="34"/>
      <c r="HD142" s="34"/>
      <c r="HE142" s="34"/>
      <c r="HF142" s="34"/>
      <c r="HG142" s="34"/>
      <c r="HH142" s="34"/>
      <c r="HI142" s="34"/>
      <c r="HJ142" s="34"/>
      <c r="HK142" s="34"/>
      <c r="HL142" s="34"/>
      <c r="HM142" s="34"/>
      <c r="HN142" s="34"/>
      <c r="HO142" s="34"/>
      <c r="HP142" s="34"/>
      <c r="HQ142" s="34"/>
      <c r="HR142" s="34"/>
      <c r="HS142" s="34"/>
      <c r="HT142" s="34"/>
      <c r="HU142" s="34"/>
      <c r="HV142" s="34"/>
      <c r="HW142" s="34"/>
      <c r="HX142" s="34"/>
      <c r="HY142" s="34"/>
      <c r="HZ142" s="34"/>
      <c r="IA142" s="34"/>
      <c r="IB142" s="34"/>
      <c r="IC142" s="34"/>
      <c r="ID142" s="34"/>
      <c r="IE142" s="34"/>
      <c r="IF142" s="34"/>
      <c r="IG142" s="34"/>
      <c r="IH142" s="34"/>
      <c r="II142" s="34"/>
      <c r="IJ142" s="34"/>
      <c r="IK142" s="34"/>
      <c r="IL142" s="34"/>
      <c r="IM142" s="34"/>
      <c r="IN142" s="34"/>
      <c r="IO142" s="34"/>
      <c r="IP142" s="34"/>
      <c r="IQ142" s="34"/>
      <c r="IR142" s="34"/>
      <c r="IS142" s="34"/>
      <c r="IT142" s="34"/>
      <c r="IU142" s="34"/>
      <c r="IV142" s="34"/>
      <c r="IW142" s="34"/>
      <c r="IX142" s="34"/>
      <c r="IY142" s="34"/>
      <c r="IZ142" s="34"/>
      <c r="JA142" s="34"/>
      <c r="JB142" s="34"/>
      <c r="JC142" s="34"/>
      <c r="JD142" s="34"/>
      <c r="JE142" s="34"/>
      <c r="JF142" s="34"/>
      <c r="JG142" s="34"/>
      <c r="JH142" s="34"/>
      <c r="JI142" s="34"/>
      <c r="JJ142" s="34"/>
      <c r="JK142" s="34"/>
      <c r="JL142" s="34"/>
      <c r="JM142" s="34"/>
      <c r="JN142" s="34"/>
      <c r="JO142" s="34"/>
      <c r="JP142" s="34"/>
      <c r="JQ142" s="34"/>
      <c r="JR142" s="34"/>
      <c r="JS142" s="34"/>
      <c r="JT142" s="34"/>
      <c r="JU142" s="34"/>
      <c r="JV142" s="34"/>
      <c r="JW142" s="34"/>
      <c r="JX142" s="34"/>
      <c r="JY142" s="34"/>
      <c r="JZ142" s="34"/>
      <c r="KA142" s="34"/>
      <c r="KB142" s="34"/>
      <c r="KC142" s="34"/>
      <c r="KD142" s="34"/>
      <c r="KE142" s="34"/>
      <c r="KF142" s="34"/>
      <c r="KG142" s="34"/>
      <c r="KH142" s="34"/>
      <c r="KI142" s="34"/>
      <c r="KJ142" s="34"/>
      <c r="KK142" s="34"/>
      <c r="KL142" s="34"/>
      <c r="KM142" s="34"/>
      <c r="KN142" s="34"/>
      <c r="KO142" s="34"/>
      <c r="KP142" s="34"/>
      <c r="KQ142" s="34"/>
      <c r="KR142" s="34"/>
      <c r="KS142" s="34"/>
      <c r="KT142" s="34"/>
      <c r="KU142" s="34"/>
      <c r="KV142" s="34"/>
      <c r="KW142" s="34"/>
      <c r="KX142" s="34"/>
      <c r="KY142" s="34"/>
      <c r="KZ142" s="34"/>
      <c r="LA142" s="34"/>
      <c r="LB142" s="34"/>
      <c r="LC142" s="34"/>
      <c r="LD142" s="34"/>
      <c r="LE142" s="34"/>
      <c r="LF142" s="34"/>
      <c r="LG142" s="34"/>
      <c r="LH142" s="34"/>
      <c r="LI142" s="34"/>
      <c r="LJ142" s="34"/>
      <c r="LK142" s="34"/>
      <c r="LL142" s="34"/>
      <c r="LM142" s="34"/>
      <c r="LN142" s="34"/>
      <c r="LO142" s="34"/>
      <c r="LP142" s="34"/>
      <c r="LQ142" s="34"/>
      <c r="LR142" s="34"/>
      <c r="LS142" s="34"/>
      <c r="LT142" s="34"/>
      <c r="LU142" s="34"/>
      <c r="LV142" s="34"/>
      <c r="LW142" s="34"/>
      <c r="LX142" s="34"/>
      <c r="LY142" s="34"/>
      <c r="LZ142" s="34"/>
      <c r="MA142" s="34"/>
      <c r="MB142" s="34"/>
      <c r="MC142" s="34"/>
      <c r="MD142" s="34"/>
      <c r="ME142" s="34"/>
      <c r="MF142" s="34"/>
      <c r="MG142" s="32" t="s">
        <v>520</v>
      </c>
      <c r="MH142" s="32" t="s">
        <v>521</v>
      </c>
      <c r="MI142" s="32" t="s">
        <v>259</v>
      </c>
    </row>
    <row r="143" spans="1:348">
      <c r="A143" s="146" t="str">
        <f>Table1[[#This Row],[Name]]&amp;Table1[[#This Row],[1. Variable: Geographical area subject to climate change physical risk - acute and chronic events]]</f>
        <v>Investeringsmaatschappij Argenta - Société d'investissements Argenta - Investierungsgesellschaft ArgUnited States of America</v>
      </c>
      <c r="B143" s="53" t="s">
        <v>238</v>
      </c>
      <c r="C143" s="58" t="s">
        <v>239</v>
      </c>
      <c r="D143" s="28" t="s">
        <v>165</v>
      </c>
      <c r="E143" s="74">
        <v>44926</v>
      </c>
      <c r="F143" s="33" t="s">
        <v>193</v>
      </c>
      <c r="G143" s="33" t="s">
        <v>191</v>
      </c>
      <c r="H143" s="178" t="s">
        <v>2271</v>
      </c>
      <c r="I143" s="31">
        <v>0</v>
      </c>
      <c r="J143" s="31">
        <v>0</v>
      </c>
      <c r="K143" s="31">
        <v>0</v>
      </c>
      <c r="L143" s="31">
        <v>0</v>
      </c>
      <c r="M143" s="31">
        <v>0</v>
      </c>
      <c r="N143" s="31">
        <v>0</v>
      </c>
      <c r="O143" s="31">
        <v>0</v>
      </c>
      <c r="P143" s="31">
        <v>0</v>
      </c>
      <c r="Q143" s="31">
        <v>0</v>
      </c>
      <c r="R143" s="31">
        <v>0</v>
      </c>
      <c r="S143" s="31">
        <v>0</v>
      </c>
      <c r="T143" s="31">
        <v>0</v>
      </c>
      <c r="U143" s="31">
        <v>0</v>
      </c>
      <c r="V143" s="31">
        <v>0</v>
      </c>
      <c r="W143" s="31">
        <v>0</v>
      </c>
      <c r="X143" s="34">
        <v>0</v>
      </c>
      <c r="Y143" s="34">
        <v>0</v>
      </c>
      <c r="Z143" s="34">
        <v>0</v>
      </c>
      <c r="AA143" s="34">
        <v>0</v>
      </c>
      <c r="AB143" s="34">
        <v>0</v>
      </c>
      <c r="AC143" s="34">
        <v>0</v>
      </c>
      <c r="AD143" s="34">
        <v>0</v>
      </c>
      <c r="AE143" s="34">
        <v>0</v>
      </c>
      <c r="AF143" s="34">
        <v>0</v>
      </c>
      <c r="AG143" s="34">
        <v>0</v>
      </c>
      <c r="AH143" s="34">
        <v>0</v>
      </c>
      <c r="AI143" s="34">
        <v>0</v>
      </c>
      <c r="AJ143" s="34">
        <v>0</v>
      </c>
      <c r="AK143" s="34">
        <v>115.2783</v>
      </c>
      <c r="AL143" s="34">
        <v>13.241199999999999</v>
      </c>
      <c r="AM143" s="34">
        <v>1.3129</v>
      </c>
      <c r="AN143" s="34">
        <v>0</v>
      </c>
      <c r="AO143" s="34">
        <v>0</v>
      </c>
      <c r="AP143" s="34">
        <v>3.6116999999999999</v>
      </c>
      <c r="AQ143" s="34">
        <v>14.5541</v>
      </c>
      <c r="AR143" s="34">
        <v>6.5145</v>
      </c>
      <c r="AS143" s="34">
        <v>6.5145</v>
      </c>
      <c r="AT143" s="34">
        <v>0</v>
      </c>
      <c r="AU143" s="34">
        <v>0</v>
      </c>
      <c r="AV143" s="34">
        <v>-0.15609999999999999</v>
      </c>
      <c r="AW143" s="34">
        <v>0</v>
      </c>
      <c r="AX143" s="180">
        <v>0</v>
      </c>
      <c r="AY143" s="34">
        <v>0</v>
      </c>
      <c r="AZ143" s="34">
        <v>0</v>
      </c>
      <c r="BA143" s="34">
        <v>0</v>
      </c>
      <c r="BB143" s="34">
        <v>0</v>
      </c>
      <c r="BC143" s="34">
        <v>0</v>
      </c>
      <c r="BD143" s="34">
        <v>0</v>
      </c>
      <c r="BE143" s="34">
        <v>0</v>
      </c>
      <c r="BF143" s="34">
        <v>0</v>
      </c>
      <c r="BG143" s="34">
        <v>0</v>
      </c>
      <c r="BH143" s="34">
        <v>0</v>
      </c>
      <c r="BI143" s="34">
        <v>0</v>
      </c>
      <c r="BJ143" s="34">
        <v>0</v>
      </c>
      <c r="BK143" s="34">
        <v>0</v>
      </c>
      <c r="BL143" s="34">
        <v>0</v>
      </c>
      <c r="BM143" s="34">
        <v>0</v>
      </c>
      <c r="BN143" s="34">
        <v>0</v>
      </c>
      <c r="BO143" s="34">
        <v>0</v>
      </c>
      <c r="BP143" s="34">
        <v>0</v>
      </c>
      <c r="BQ143" s="34">
        <v>0</v>
      </c>
      <c r="BR143" s="34">
        <v>0</v>
      </c>
      <c r="BS143" s="34">
        <v>0</v>
      </c>
      <c r="BT143" s="34">
        <v>0</v>
      </c>
      <c r="BU143" s="34">
        <v>0</v>
      </c>
      <c r="BV143" s="34">
        <v>0</v>
      </c>
      <c r="BW143" s="34">
        <v>0</v>
      </c>
      <c r="BX143" s="34">
        <v>0</v>
      </c>
      <c r="BY143" s="34">
        <v>0</v>
      </c>
      <c r="BZ143" s="34">
        <v>0</v>
      </c>
      <c r="CA143" s="34">
        <v>0</v>
      </c>
      <c r="CB143" s="34">
        <v>0</v>
      </c>
      <c r="CC143" s="34">
        <v>0</v>
      </c>
      <c r="CD143" s="34">
        <v>0</v>
      </c>
      <c r="CE143" s="34">
        <v>0</v>
      </c>
      <c r="CF143" s="34">
        <v>0</v>
      </c>
      <c r="CG143" s="34">
        <v>0</v>
      </c>
      <c r="CH143" s="34">
        <v>0</v>
      </c>
      <c r="CI143" s="34">
        <v>0</v>
      </c>
      <c r="CJ143" s="34">
        <v>0</v>
      </c>
      <c r="CK143" s="34">
        <v>0</v>
      </c>
      <c r="CL143" s="34">
        <v>0</v>
      </c>
      <c r="CM143" s="34">
        <v>0</v>
      </c>
      <c r="CN143" s="34">
        <v>0</v>
      </c>
      <c r="CO143" s="34">
        <v>0</v>
      </c>
      <c r="CP143" s="34">
        <v>0</v>
      </c>
      <c r="CQ143" s="34">
        <v>0</v>
      </c>
      <c r="CR143" s="34">
        <v>0</v>
      </c>
      <c r="CS143" s="34">
        <v>0</v>
      </c>
      <c r="CT143" s="34">
        <v>0</v>
      </c>
      <c r="CU143" s="34">
        <v>0</v>
      </c>
      <c r="CV143" s="34">
        <v>0</v>
      </c>
      <c r="CW143" s="34">
        <v>0</v>
      </c>
      <c r="CX143" s="34">
        <v>0</v>
      </c>
      <c r="CY143" s="34">
        <v>0</v>
      </c>
      <c r="CZ143" s="34">
        <v>0</v>
      </c>
      <c r="DA143" s="34">
        <v>0</v>
      </c>
      <c r="DB143" s="34">
        <v>0</v>
      </c>
      <c r="DC143" s="34">
        <v>0</v>
      </c>
      <c r="DD143" s="34">
        <v>0</v>
      </c>
      <c r="DE143" s="34">
        <v>0</v>
      </c>
      <c r="DF143" s="34">
        <v>0</v>
      </c>
      <c r="DG143" s="34">
        <v>0</v>
      </c>
      <c r="DH143" s="34">
        <v>0</v>
      </c>
      <c r="DI143" s="34">
        <v>0</v>
      </c>
      <c r="DJ143" s="34">
        <v>0</v>
      </c>
      <c r="DK143" s="34">
        <v>0</v>
      </c>
      <c r="DL143" s="34">
        <v>0</v>
      </c>
      <c r="DM143" s="34">
        <v>0</v>
      </c>
      <c r="DN143" s="34">
        <v>0</v>
      </c>
      <c r="DO143" s="34">
        <v>0</v>
      </c>
      <c r="DP143" s="34">
        <v>0</v>
      </c>
      <c r="DQ143" s="34">
        <v>0</v>
      </c>
      <c r="DR143" s="34">
        <v>0</v>
      </c>
      <c r="DS143" s="34">
        <v>0</v>
      </c>
      <c r="DT143" s="34">
        <v>0</v>
      </c>
      <c r="DU143" s="34">
        <v>0</v>
      </c>
      <c r="DV143" s="34">
        <v>0</v>
      </c>
      <c r="DW143" s="34">
        <v>0</v>
      </c>
      <c r="DX143" s="34">
        <v>0</v>
      </c>
      <c r="DY143" s="34">
        <v>0</v>
      </c>
      <c r="DZ143" s="34">
        <v>0</v>
      </c>
      <c r="EA143" s="34">
        <v>0</v>
      </c>
      <c r="EB143" s="34">
        <v>0</v>
      </c>
      <c r="EC143" s="34">
        <v>0</v>
      </c>
      <c r="ED143" s="34">
        <v>0</v>
      </c>
      <c r="EE143" s="34">
        <v>0</v>
      </c>
      <c r="EF143" s="34">
        <v>0</v>
      </c>
      <c r="EG143" s="34">
        <v>0</v>
      </c>
      <c r="EH143" s="34">
        <v>0</v>
      </c>
      <c r="EI143" s="34">
        <v>0</v>
      </c>
      <c r="EJ143" s="34">
        <v>0</v>
      </c>
      <c r="EK143" s="34">
        <v>0</v>
      </c>
      <c r="EL143" s="34">
        <v>0</v>
      </c>
      <c r="EM143" s="34">
        <v>0</v>
      </c>
      <c r="EN143" s="34">
        <v>0</v>
      </c>
      <c r="EO143" s="34">
        <v>0</v>
      </c>
      <c r="EP143" s="34">
        <v>0</v>
      </c>
      <c r="EQ143" s="34">
        <v>0</v>
      </c>
      <c r="ER143" s="34">
        <v>0</v>
      </c>
      <c r="ES143" s="34">
        <v>0</v>
      </c>
      <c r="ET143" s="34">
        <v>0</v>
      </c>
      <c r="EU143" s="34">
        <v>0</v>
      </c>
      <c r="EV143" s="34">
        <v>0</v>
      </c>
      <c r="EW143" s="34">
        <v>0</v>
      </c>
      <c r="EX143" s="34">
        <v>0</v>
      </c>
      <c r="EY143" s="34">
        <v>0</v>
      </c>
      <c r="EZ143" s="34">
        <v>0</v>
      </c>
      <c r="FA143" s="34">
        <v>0</v>
      </c>
      <c r="FB143" s="34">
        <v>0</v>
      </c>
      <c r="FC143" s="34">
        <v>0</v>
      </c>
      <c r="FD143" s="34">
        <v>0</v>
      </c>
      <c r="FE143" s="34">
        <v>0</v>
      </c>
      <c r="FF143" s="34">
        <v>0</v>
      </c>
      <c r="FG143" s="34">
        <v>0</v>
      </c>
      <c r="FH143" s="34">
        <v>0</v>
      </c>
      <c r="FI143" s="34">
        <v>0</v>
      </c>
      <c r="FJ143" s="34">
        <v>0</v>
      </c>
      <c r="FK143" s="34">
        <v>0</v>
      </c>
      <c r="FL143" s="34">
        <v>0</v>
      </c>
      <c r="FM143" s="34">
        <v>0</v>
      </c>
      <c r="FN143" s="34">
        <v>0</v>
      </c>
      <c r="FO143" s="34">
        <v>0</v>
      </c>
      <c r="FP143" s="34">
        <v>0</v>
      </c>
      <c r="FQ143" s="34">
        <v>0</v>
      </c>
      <c r="FR143" s="34">
        <v>0</v>
      </c>
      <c r="FS143" s="34">
        <v>0</v>
      </c>
      <c r="FT143" s="34">
        <v>0</v>
      </c>
      <c r="FU143" s="34">
        <v>0</v>
      </c>
      <c r="FV143" s="34">
        <v>0</v>
      </c>
      <c r="FW143" s="34">
        <v>0</v>
      </c>
      <c r="FX143" s="34">
        <v>0</v>
      </c>
      <c r="FY143" s="34">
        <v>0</v>
      </c>
      <c r="FZ143" s="34">
        <v>0</v>
      </c>
      <c r="GA143" s="34">
        <v>0</v>
      </c>
      <c r="GB143" s="34">
        <v>0</v>
      </c>
      <c r="GC143" s="34">
        <v>0</v>
      </c>
      <c r="GD143" s="34">
        <v>0</v>
      </c>
      <c r="GE143" s="34">
        <v>0</v>
      </c>
      <c r="GF143" s="34">
        <v>0</v>
      </c>
      <c r="GG143" s="34">
        <v>0</v>
      </c>
      <c r="GH143" s="34">
        <v>0</v>
      </c>
      <c r="GI143" s="34"/>
      <c r="GJ143" s="34"/>
      <c r="GK143" s="34"/>
      <c r="GL143" s="34"/>
      <c r="GM143" s="34"/>
      <c r="GN143" s="34"/>
      <c r="GO143" s="34"/>
      <c r="GP143" s="34"/>
      <c r="GQ143" s="34"/>
      <c r="GR143" s="34"/>
      <c r="GS143" s="34"/>
      <c r="GT143" s="34"/>
      <c r="GU143" s="34"/>
      <c r="GV143" s="34"/>
      <c r="GW143" s="34"/>
      <c r="GX143" s="34"/>
      <c r="GY143" s="34"/>
      <c r="GZ143" s="34"/>
      <c r="HA143" s="34"/>
      <c r="HB143" s="34"/>
      <c r="HC143" s="34"/>
      <c r="HD143" s="34"/>
      <c r="HE143" s="34"/>
      <c r="HF143" s="34"/>
      <c r="HG143" s="34"/>
      <c r="HH143" s="34"/>
      <c r="HI143" s="34"/>
      <c r="HJ143" s="34"/>
      <c r="HK143" s="34"/>
      <c r="HL143" s="34"/>
      <c r="HM143" s="34"/>
      <c r="HN143" s="34"/>
      <c r="HO143" s="34"/>
      <c r="HP143" s="34"/>
      <c r="HQ143" s="34"/>
      <c r="HR143" s="34"/>
      <c r="HS143" s="34"/>
      <c r="HT143" s="34"/>
      <c r="HU143" s="34"/>
      <c r="HV143" s="34"/>
      <c r="HW143" s="34"/>
      <c r="HX143" s="34"/>
      <c r="HY143" s="34"/>
      <c r="HZ143" s="34"/>
      <c r="IA143" s="34"/>
      <c r="IB143" s="34"/>
      <c r="IC143" s="34"/>
      <c r="ID143" s="34"/>
      <c r="IE143" s="34"/>
      <c r="IF143" s="34"/>
      <c r="IG143" s="34"/>
      <c r="IH143" s="34"/>
      <c r="II143" s="34"/>
      <c r="IJ143" s="34"/>
      <c r="IK143" s="34"/>
      <c r="IL143" s="34"/>
      <c r="IM143" s="34"/>
      <c r="IN143" s="34"/>
      <c r="IO143" s="34"/>
      <c r="IP143" s="34"/>
      <c r="IQ143" s="34"/>
      <c r="IR143" s="34"/>
      <c r="IS143" s="34"/>
      <c r="IT143" s="34"/>
      <c r="IU143" s="34"/>
      <c r="IV143" s="34"/>
      <c r="IW143" s="34"/>
      <c r="IX143" s="34"/>
      <c r="IY143" s="34"/>
      <c r="IZ143" s="34"/>
      <c r="JA143" s="34"/>
      <c r="JB143" s="34"/>
      <c r="JC143" s="34"/>
      <c r="JD143" s="34"/>
      <c r="JE143" s="34"/>
      <c r="JF143" s="34"/>
      <c r="JG143" s="34"/>
      <c r="JH143" s="34"/>
      <c r="JI143" s="34"/>
      <c r="JJ143" s="34"/>
      <c r="JK143" s="34"/>
      <c r="JL143" s="34"/>
      <c r="JM143" s="34"/>
      <c r="JN143" s="34"/>
      <c r="JO143" s="34"/>
      <c r="JP143" s="34"/>
      <c r="JQ143" s="34"/>
      <c r="JR143" s="34"/>
      <c r="JS143" s="34"/>
      <c r="JT143" s="34"/>
      <c r="JU143" s="34"/>
      <c r="JV143" s="34"/>
      <c r="JW143" s="34"/>
      <c r="JX143" s="34"/>
      <c r="JY143" s="34"/>
      <c r="JZ143" s="34"/>
      <c r="KA143" s="34"/>
      <c r="KB143" s="34"/>
      <c r="KC143" s="34"/>
      <c r="KD143" s="34"/>
      <c r="KE143" s="34"/>
      <c r="KF143" s="34"/>
      <c r="KG143" s="34"/>
      <c r="KH143" s="34"/>
      <c r="KI143" s="34"/>
      <c r="KJ143" s="34"/>
      <c r="KK143" s="34"/>
      <c r="KL143" s="34"/>
      <c r="KM143" s="34"/>
      <c r="KN143" s="34"/>
      <c r="KO143" s="34"/>
      <c r="KP143" s="34"/>
      <c r="KQ143" s="34"/>
      <c r="KR143" s="34"/>
      <c r="KS143" s="34"/>
      <c r="KT143" s="34"/>
      <c r="KU143" s="34"/>
      <c r="KV143" s="34"/>
      <c r="KW143" s="34"/>
      <c r="KX143" s="34"/>
      <c r="KY143" s="34"/>
      <c r="KZ143" s="34"/>
      <c r="LA143" s="34"/>
      <c r="LB143" s="34"/>
      <c r="LC143" s="34"/>
      <c r="LD143" s="34"/>
      <c r="LE143" s="34"/>
      <c r="LF143" s="34"/>
      <c r="LG143" s="34"/>
      <c r="LH143" s="34"/>
      <c r="LI143" s="34"/>
      <c r="LJ143" s="34"/>
      <c r="LK143" s="34"/>
      <c r="LL143" s="34"/>
      <c r="LM143" s="34"/>
      <c r="LN143" s="34"/>
      <c r="LO143" s="34"/>
      <c r="LP143" s="34"/>
      <c r="LQ143" s="34"/>
      <c r="LR143" s="34"/>
      <c r="LS143" s="34"/>
      <c r="LT143" s="34"/>
      <c r="LU143" s="34"/>
      <c r="LV143" s="34"/>
      <c r="LW143" s="34"/>
      <c r="LX143" s="34"/>
      <c r="LY143" s="34"/>
      <c r="LZ143" s="34"/>
      <c r="MA143" s="34"/>
      <c r="MB143" s="34"/>
      <c r="MC143" s="34"/>
      <c r="MD143" s="34"/>
      <c r="ME143" s="34"/>
      <c r="MF143" s="34"/>
      <c r="MG143" s="32" t="s">
        <v>520</v>
      </c>
      <c r="MH143" s="32" t="s">
        <v>521</v>
      </c>
      <c r="MI143" s="32" t="s">
        <v>259</v>
      </c>
    </row>
    <row r="144" spans="1:348">
      <c r="A144" s="146" t="str">
        <f>Table1[[#This Row],[Name]]&amp;Table1[[#This Row],[1. Variable: Geographical area subject to climate change physical risk - acute and chronic events]]</f>
        <v>Investeringsmaatschappij Argenta - Société d'investissements Argenta - Investierungsgesellschaft ArgUK</v>
      </c>
      <c r="B144" s="53" t="s">
        <v>238</v>
      </c>
      <c r="C144" s="58" t="s">
        <v>239</v>
      </c>
      <c r="D144" s="28" t="s">
        <v>165</v>
      </c>
      <c r="E144" s="74">
        <v>44926</v>
      </c>
      <c r="F144" s="33" t="s">
        <v>193</v>
      </c>
      <c r="G144" s="33" t="s">
        <v>191</v>
      </c>
      <c r="H144" s="178" t="s">
        <v>2255</v>
      </c>
      <c r="I144" s="31">
        <v>0</v>
      </c>
      <c r="J144" s="31">
        <v>0</v>
      </c>
      <c r="K144" s="31">
        <v>0</v>
      </c>
      <c r="L144" s="31">
        <v>0</v>
      </c>
      <c r="M144" s="31">
        <v>0</v>
      </c>
      <c r="N144" s="31">
        <v>0</v>
      </c>
      <c r="O144" s="31">
        <v>0</v>
      </c>
      <c r="P144" s="31">
        <v>0</v>
      </c>
      <c r="Q144" s="31">
        <v>0</v>
      </c>
      <c r="R144" s="31">
        <v>0</v>
      </c>
      <c r="S144" s="31">
        <v>0</v>
      </c>
      <c r="T144" s="31">
        <v>0</v>
      </c>
      <c r="U144" s="31">
        <v>0</v>
      </c>
      <c r="V144" s="31">
        <v>0</v>
      </c>
      <c r="W144" s="31">
        <v>0</v>
      </c>
      <c r="X144" s="34">
        <v>0</v>
      </c>
      <c r="Y144" s="34">
        <v>0</v>
      </c>
      <c r="Z144" s="34">
        <v>0</v>
      </c>
      <c r="AA144" s="34">
        <v>0</v>
      </c>
      <c r="AB144" s="34">
        <v>0</v>
      </c>
      <c r="AC144" s="34">
        <v>0</v>
      </c>
      <c r="AD144" s="34">
        <v>0</v>
      </c>
      <c r="AE144" s="34">
        <v>0</v>
      </c>
      <c r="AF144" s="34">
        <v>0</v>
      </c>
      <c r="AG144" s="34">
        <v>0</v>
      </c>
      <c r="AH144" s="34">
        <v>0</v>
      </c>
      <c r="AI144" s="34">
        <v>0</v>
      </c>
      <c r="AJ144" s="34">
        <v>0</v>
      </c>
      <c r="AK144" s="34">
        <v>57.718600000000002</v>
      </c>
      <c r="AL144" s="34">
        <v>4.1113999999999997</v>
      </c>
      <c r="AM144" s="34">
        <v>0</v>
      </c>
      <c r="AN144" s="34">
        <v>0</v>
      </c>
      <c r="AO144" s="34">
        <v>0</v>
      </c>
      <c r="AP144" s="34">
        <v>3.1196999999999999</v>
      </c>
      <c r="AQ144" s="34">
        <v>3.9232999999999998</v>
      </c>
      <c r="AR144" s="34">
        <v>2.6718000000000002</v>
      </c>
      <c r="AS144" s="34">
        <v>2.4836999999999998</v>
      </c>
      <c r="AT144" s="34">
        <v>0</v>
      </c>
      <c r="AU144" s="34">
        <v>0</v>
      </c>
      <c r="AV144" s="34">
        <v>0</v>
      </c>
      <c r="AW144" s="34">
        <v>0</v>
      </c>
      <c r="AX144" s="180">
        <v>0</v>
      </c>
      <c r="AY144" s="34">
        <v>0</v>
      </c>
      <c r="AZ144" s="34">
        <v>0</v>
      </c>
      <c r="BA144" s="34">
        <v>0</v>
      </c>
      <c r="BB144" s="34">
        <v>0</v>
      </c>
      <c r="BC144" s="34">
        <v>0</v>
      </c>
      <c r="BD144" s="34">
        <v>0</v>
      </c>
      <c r="BE144" s="34">
        <v>0</v>
      </c>
      <c r="BF144" s="34">
        <v>0</v>
      </c>
      <c r="BG144" s="34">
        <v>0</v>
      </c>
      <c r="BH144" s="34">
        <v>0</v>
      </c>
      <c r="BI144" s="34">
        <v>0</v>
      </c>
      <c r="BJ144" s="34">
        <v>0</v>
      </c>
      <c r="BK144" s="34">
        <v>0</v>
      </c>
      <c r="BL144" s="34">
        <v>0</v>
      </c>
      <c r="BM144" s="34">
        <v>0</v>
      </c>
      <c r="BN144" s="34">
        <v>0</v>
      </c>
      <c r="BO144" s="34">
        <v>0</v>
      </c>
      <c r="BP144" s="34">
        <v>0</v>
      </c>
      <c r="BQ144" s="34">
        <v>0</v>
      </c>
      <c r="BR144" s="34">
        <v>0</v>
      </c>
      <c r="BS144" s="34">
        <v>0</v>
      </c>
      <c r="BT144" s="34">
        <v>0</v>
      </c>
      <c r="BU144" s="34">
        <v>0</v>
      </c>
      <c r="BV144" s="34">
        <v>0</v>
      </c>
      <c r="BW144" s="34">
        <v>0</v>
      </c>
      <c r="BX144" s="34">
        <v>0</v>
      </c>
      <c r="BY144" s="34">
        <v>0</v>
      </c>
      <c r="BZ144" s="34">
        <v>0</v>
      </c>
      <c r="CA144" s="34">
        <v>0</v>
      </c>
      <c r="CB144" s="34">
        <v>0</v>
      </c>
      <c r="CC144" s="34">
        <v>0</v>
      </c>
      <c r="CD144" s="34">
        <v>0</v>
      </c>
      <c r="CE144" s="34">
        <v>0</v>
      </c>
      <c r="CF144" s="34">
        <v>0</v>
      </c>
      <c r="CG144" s="34">
        <v>0</v>
      </c>
      <c r="CH144" s="34">
        <v>0</v>
      </c>
      <c r="CI144" s="34">
        <v>0</v>
      </c>
      <c r="CJ144" s="34">
        <v>0</v>
      </c>
      <c r="CK144" s="34">
        <v>0</v>
      </c>
      <c r="CL144" s="34">
        <v>0</v>
      </c>
      <c r="CM144" s="34">
        <v>0</v>
      </c>
      <c r="CN144" s="34">
        <v>0</v>
      </c>
      <c r="CO144" s="34">
        <v>0</v>
      </c>
      <c r="CP144" s="34">
        <v>0</v>
      </c>
      <c r="CQ144" s="34">
        <v>0</v>
      </c>
      <c r="CR144" s="34">
        <v>0</v>
      </c>
      <c r="CS144" s="34">
        <v>0</v>
      </c>
      <c r="CT144" s="34">
        <v>0</v>
      </c>
      <c r="CU144" s="34">
        <v>0</v>
      </c>
      <c r="CV144" s="34">
        <v>0</v>
      </c>
      <c r="CW144" s="34">
        <v>0</v>
      </c>
      <c r="CX144" s="34">
        <v>0</v>
      </c>
      <c r="CY144" s="34">
        <v>0</v>
      </c>
      <c r="CZ144" s="34">
        <v>0</v>
      </c>
      <c r="DA144" s="34">
        <v>0</v>
      </c>
      <c r="DB144" s="34">
        <v>0</v>
      </c>
      <c r="DC144" s="34">
        <v>0</v>
      </c>
      <c r="DD144" s="34">
        <v>0</v>
      </c>
      <c r="DE144" s="34">
        <v>0</v>
      </c>
      <c r="DF144" s="34">
        <v>0</v>
      </c>
      <c r="DG144" s="34">
        <v>0</v>
      </c>
      <c r="DH144" s="34">
        <v>0</v>
      </c>
      <c r="DI144" s="34">
        <v>0</v>
      </c>
      <c r="DJ144" s="34">
        <v>0</v>
      </c>
      <c r="DK144" s="34">
        <v>0</v>
      </c>
      <c r="DL144" s="34">
        <v>0</v>
      </c>
      <c r="DM144" s="34">
        <v>0</v>
      </c>
      <c r="DN144" s="34">
        <v>0</v>
      </c>
      <c r="DO144" s="34">
        <v>0</v>
      </c>
      <c r="DP144" s="34">
        <v>0</v>
      </c>
      <c r="DQ144" s="34">
        <v>0</v>
      </c>
      <c r="DR144" s="34">
        <v>0</v>
      </c>
      <c r="DS144" s="34">
        <v>0</v>
      </c>
      <c r="DT144" s="34">
        <v>0</v>
      </c>
      <c r="DU144" s="34">
        <v>0</v>
      </c>
      <c r="DV144" s="34">
        <v>0</v>
      </c>
      <c r="DW144" s="34">
        <v>0</v>
      </c>
      <c r="DX144" s="34">
        <v>0</v>
      </c>
      <c r="DY144" s="34">
        <v>0</v>
      </c>
      <c r="DZ144" s="34">
        <v>0</v>
      </c>
      <c r="EA144" s="34">
        <v>0</v>
      </c>
      <c r="EB144" s="34">
        <v>0</v>
      </c>
      <c r="EC144" s="34">
        <v>0</v>
      </c>
      <c r="ED144" s="34">
        <v>0</v>
      </c>
      <c r="EE144" s="34">
        <v>0</v>
      </c>
      <c r="EF144" s="34">
        <v>0</v>
      </c>
      <c r="EG144" s="34">
        <v>0</v>
      </c>
      <c r="EH144" s="34">
        <v>0</v>
      </c>
      <c r="EI144" s="34">
        <v>0</v>
      </c>
      <c r="EJ144" s="34">
        <v>0</v>
      </c>
      <c r="EK144" s="34">
        <v>0</v>
      </c>
      <c r="EL144" s="34">
        <v>0</v>
      </c>
      <c r="EM144" s="34">
        <v>0</v>
      </c>
      <c r="EN144" s="34">
        <v>0</v>
      </c>
      <c r="EO144" s="34">
        <v>0</v>
      </c>
      <c r="EP144" s="34">
        <v>0</v>
      </c>
      <c r="EQ144" s="34">
        <v>0</v>
      </c>
      <c r="ER144" s="34">
        <v>0</v>
      </c>
      <c r="ES144" s="34">
        <v>0</v>
      </c>
      <c r="ET144" s="34">
        <v>0</v>
      </c>
      <c r="EU144" s="34">
        <v>0</v>
      </c>
      <c r="EV144" s="34">
        <v>0</v>
      </c>
      <c r="EW144" s="34">
        <v>0</v>
      </c>
      <c r="EX144" s="34">
        <v>0</v>
      </c>
      <c r="EY144" s="34">
        <v>0</v>
      </c>
      <c r="EZ144" s="34">
        <v>0</v>
      </c>
      <c r="FA144" s="34">
        <v>0</v>
      </c>
      <c r="FB144" s="34">
        <v>0</v>
      </c>
      <c r="FC144" s="34">
        <v>0</v>
      </c>
      <c r="FD144" s="34">
        <v>0</v>
      </c>
      <c r="FE144" s="34">
        <v>0</v>
      </c>
      <c r="FF144" s="34">
        <v>0</v>
      </c>
      <c r="FG144" s="34">
        <v>0</v>
      </c>
      <c r="FH144" s="34">
        <v>0</v>
      </c>
      <c r="FI144" s="34">
        <v>0</v>
      </c>
      <c r="FJ144" s="34">
        <v>0</v>
      </c>
      <c r="FK144" s="34">
        <v>0</v>
      </c>
      <c r="FL144" s="34">
        <v>0</v>
      </c>
      <c r="FM144" s="34">
        <v>0</v>
      </c>
      <c r="FN144" s="34">
        <v>0</v>
      </c>
      <c r="FO144" s="34">
        <v>0</v>
      </c>
      <c r="FP144" s="34">
        <v>0</v>
      </c>
      <c r="FQ144" s="34">
        <v>0</v>
      </c>
      <c r="FR144" s="34">
        <v>0</v>
      </c>
      <c r="FS144" s="34">
        <v>0</v>
      </c>
      <c r="FT144" s="34">
        <v>0</v>
      </c>
      <c r="FU144" s="34">
        <v>0</v>
      </c>
      <c r="FV144" s="34">
        <v>0</v>
      </c>
      <c r="FW144" s="34">
        <v>0</v>
      </c>
      <c r="FX144" s="34">
        <v>0</v>
      </c>
      <c r="FY144" s="34">
        <v>0</v>
      </c>
      <c r="FZ144" s="34">
        <v>0</v>
      </c>
      <c r="GA144" s="34">
        <v>0</v>
      </c>
      <c r="GB144" s="34">
        <v>0</v>
      </c>
      <c r="GC144" s="34">
        <v>0</v>
      </c>
      <c r="GD144" s="34">
        <v>0</v>
      </c>
      <c r="GE144" s="34">
        <v>0</v>
      </c>
      <c r="GF144" s="34">
        <v>0</v>
      </c>
      <c r="GG144" s="34">
        <v>0</v>
      </c>
      <c r="GH144" s="34">
        <v>0</v>
      </c>
      <c r="GI144" s="34"/>
      <c r="GJ144" s="34"/>
      <c r="GK144" s="34"/>
      <c r="GL144" s="34"/>
      <c r="GM144" s="34"/>
      <c r="GN144" s="34"/>
      <c r="GO144" s="34"/>
      <c r="GP144" s="34"/>
      <c r="GQ144" s="34"/>
      <c r="GR144" s="34"/>
      <c r="GS144" s="34"/>
      <c r="GT144" s="34"/>
      <c r="GU144" s="34"/>
      <c r="GV144" s="34"/>
      <c r="GW144" s="34"/>
      <c r="GX144" s="34"/>
      <c r="GY144" s="34"/>
      <c r="GZ144" s="34"/>
      <c r="HA144" s="34"/>
      <c r="HB144" s="34"/>
      <c r="HC144" s="34"/>
      <c r="HD144" s="34"/>
      <c r="HE144" s="34"/>
      <c r="HF144" s="34"/>
      <c r="HG144" s="34"/>
      <c r="HH144" s="34"/>
      <c r="HI144" s="34"/>
      <c r="HJ144" s="34"/>
      <c r="HK144" s="34"/>
      <c r="HL144" s="34"/>
      <c r="HM144" s="34"/>
      <c r="HN144" s="34"/>
      <c r="HO144" s="34"/>
      <c r="HP144" s="34"/>
      <c r="HQ144" s="34"/>
      <c r="HR144" s="34"/>
      <c r="HS144" s="34"/>
      <c r="HT144" s="34"/>
      <c r="HU144" s="34"/>
      <c r="HV144" s="34"/>
      <c r="HW144" s="34"/>
      <c r="HX144" s="34"/>
      <c r="HY144" s="34"/>
      <c r="HZ144" s="34"/>
      <c r="IA144" s="34"/>
      <c r="IB144" s="34"/>
      <c r="IC144" s="34"/>
      <c r="ID144" s="34"/>
      <c r="IE144" s="34"/>
      <c r="IF144" s="34"/>
      <c r="IG144" s="34"/>
      <c r="IH144" s="34"/>
      <c r="II144" s="34"/>
      <c r="IJ144" s="34"/>
      <c r="IK144" s="34"/>
      <c r="IL144" s="34"/>
      <c r="IM144" s="34"/>
      <c r="IN144" s="34"/>
      <c r="IO144" s="34"/>
      <c r="IP144" s="34"/>
      <c r="IQ144" s="34"/>
      <c r="IR144" s="34"/>
      <c r="IS144" s="34"/>
      <c r="IT144" s="34"/>
      <c r="IU144" s="34"/>
      <c r="IV144" s="34"/>
      <c r="IW144" s="34"/>
      <c r="IX144" s="34"/>
      <c r="IY144" s="34"/>
      <c r="IZ144" s="34"/>
      <c r="JA144" s="34"/>
      <c r="JB144" s="34"/>
      <c r="JC144" s="34"/>
      <c r="JD144" s="34"/>
      <c r="JE144" s="34"/>
      <c r="JF144" s="34"/>
      <c r="JG144" s="34"/>
      <c r="JH144" s="34"/>
      <c r="JI144" s="34"/>
      <c r="JJ144" s="34"/>
      <c r="JK144" s="34"/>
      <c r="JL144" s="34"/>
      <c r="JM144" s="34"/>
      <c r="JN144" s="34"/>
      <c r="JO144" s="34"/>
      <c r="JP144" s="34"/>
      <c r="JQ144" s="34"/>
      <c r="JR144" s="34"/>
      <c r="JS144" s="34"/>
      <c r="JT144" s="34"/>
      <c r="JU144" s="34"/>
      <c r="JV144" s="34"/>
      <c r="JW144" s="34"/>
      <c r="JX144" s="34"/>
      <c r="JY144" s="34"/>
      <c r="JZ144" s="34"/>
      <c r="KA144" s="34"/>
      <c r="KB144" s="34"/>
      <c r="KC144" s="34"/>
      <c r="KD144" s="34"/>
      <c r="KE144" s="34"/>
      <c r="KF144" s="34"/>
      <c r="KG144" s="34"/>
      <c r="KH144" s="34"/>
      <c r="KI144" s="34"/>
      <c r="KJ144" s="34"/>
      <c r="KK144" s="34"/>
      <c r="KL144" s="34"/>
      <c r="KM144" s="34"/>
      <c r="KN144" s="34"/>
      <c r="KO144" s="34"/>
      <c r="KP144" s="34"/>
      <c r="KQ144" s="34"/>
      <c r="KR144" s="34"/>
      <c r="KS144" s="34"/>
      <c r="KT144" s="34"/>
      <c r="KU144" s="34"/>
      <c r="KV144" s="34"/>
      <c r="KW144" s="34"/>
      <c r="KX144" s="34"/>
      <c r="KY144" s="34"/>
      <c r="KZ144" s="34"/>
      <c r="LA144" s="34"/>
      <c r="LB144" s="34"/>
      <c r="LC144" s="34"/>
      <c r="LD144" s="34"/>
      <c r="LE144" s="34"/>
      <c r="LF144" s="34"/>
      <c r="LG144" s="34"/>
      <c r="LH144" s="34"/>
      <c r="LI144" s="34"/>
      <c r="LJ144" s="34"/>
      <c r="LK144" s="34"/>
      <c r="LL144" s="34"/>
      <c r="LM144" s="34"/>
      <c r="LN144" s="34"/>
      <c r="LO144" s="34"/>
      <c r="LP144" s="34"/>
      <c r="LQ144" s="34"/>
      <c r="LR144" s="34"/>
      <c r="LS144" s="34"/>
      <c r="LT144" s="34"/>
      <c r="LU144" s="34"/>
      <c r="LV144" s="34"/>
      <c r="LW144" s="34"/>
      <c r="LX144" s="34"/>
      <c r="LY144" s="34"/>
      <c r="LZ144" s="34"/>
      <c r="MA144" s="34"/>
      <c r="MB144" s="34"/>
      <c r="MC144" s="34"/>
      <c r="MD144" s="34"/>
      <c r="ME144" s="34"/>
      <c r="MF144" s="34"/>
      <c r="MG144" s="32" t="s">
        <v>520</v>
      </c>
      <c r="MH144" s="32" t="s">
        <v>521</v>
      </c>
      <c r="MI144" s="32" t="s">
        <v>259</v>
      </c>
    </row>
    <row r="145" spans="1:347">
      <c r="A145" s="146" t="str">
        <f>Table1[[#This Row],[Name]]&amp;Table1[[#This Row],[1. Variable: Geographical area subject to climate change physical risk - acute and chronic events]]</f>
        <v>Investeringsmaatschappij Argenta - Société d'investissements Argenta - Investierungsgesellschaft ArgDenmark</v>
      </c>
      <c r="B145" s="53" t="s">
        <v>238</v>
      </c>
      <c r="C145" s="58" t="s">
        <v>239</v>
      </c>
      <c r="D145" s="28" t="s">
        <v>165</v>
      </c>
      <c r="E145" s="74">
        <v>44926</v>
      </c>
      <c r="F145" s="33" t="s">
        <v>193</v>
      </c>
      <c r="G145" s="33" t="s">
        <v>191</v>
      </c>
      <c r="H145" s="178" t="s">
        <v>2297</v>
      </c>
      <c r="I145" s="31">
        <v>0</v>
      </c>
      <c r="J145" s="31">
        <v>0</v>
      </c>
      <c r="K145" s="31">
        <v>0</v>
      </c>
      <c r="L145" s="31">
        <v>0</v>
      </c>
      <c r="M145" s="31">
        <v>0</v>
      </c>
      <c r="N145" s="31">
        <v>0</v>
      </c>
      <c r="O145" s="31">
        <v>0</v>
      </c>
      <c r="P145" s="31">
        <v>0</v>
      </c>
      <c r="Q145" s="31">
        <v>0</v>
      </c>
      <c r="R145" s="31">
        <v>0</v>
      </c>
      <c r="S145" s="31">
        <v>0</v>
      </c>
      <c r="T145" s="31">
        <v>0</v>
      </c>
      <c r="U145" s="31">
        <v>0</v>
      </c>
      <c r="V145" s="31">
        <v>0</v>
      </c>
      <c r="W145" s="31">
        <v>0</v>
      </c>
      <c r="X145" s="34">
        <v>0</v>
      </c>
      <c r="Y145" s="34">
        <v>0</v>
      </c>
      <c r="Z145" s="34">
        <v>0</v>
      </c>
      <c r="AA145" s="34">
        <v>0</v>
      </c>
      <c r="AB145" s="34">
        <v>0</v>
      </c>
      <c r="AC145" s="34">
        <v>0</v>
      </c>
      <c r="AD145" s="34">
        <v>0</v>
      </c>
      <c r="AE145" s="34">
        <v>0</v>
      </c>
      <c r="AF145" s="34">
        <v>0</v>
      </c>
      <c r="AG145" s="34">
        <v>0</v>
      </c>
      <c r="AH145" s="34">
        <v>0</v>
      </c>
      <c r="AI145" s="34">
        <v>0</v>
      </c>
      <c r="AJ145" s="34">
        <v>0</v>
      </c>
      <c r="AK145" s="34">
        <v>42.5306</v>
      </c>
      <c r="AL145" s="34">
        <v>2.722</v>
      </c>
      <c r="AM145" s="34">
        <v>0</v>
      </c>
      <c r="AN145" s="34">
        <v>0</v>
      </c>
      <c r="AO145" s="34">
        <v>0</v>
      </c>
      <c r="AP145" s="34">
        <v>3.1324000000000001</v>
      </c>
      <c r="AQ145" s="34">
        <v>2.722</v>
      </c>
      <c r="AR145" s="34">
        <v>2.1690999999999998</v>
      </c>
      <c r="AS145" s="34">
        <v>2.1690999999999998</v>
      </c>
      <c r="AT145" s="34">
        <v>0</v>
      </c>
      <c r="AU145" s="34">
        <v>0</v>
      </c>
      <c r="AV145" s="34">
        <v>0</v>
      </c>
      <c r="AW145" s="34">
        <v>0</v>
      </c>
      <c r="AX145" s="180">
        <v>0</v>
      </c>
      <c r="AY145" s="34">
        <v>0</v>
      </c>
      <c r="AZ145" s="34">
        <v>0</v>
      </c>
      <c r="BA145" s="34">
        <v>0</v>
      </c>
      <c r="BB145" s="34">
        <v>0</v>
      </c>
      <c r="BC145" s="34">
        <v>0</v>
      </c>
      <c r="BD145" s="34">
        <v>0</v>
      </c>
      <c r="BE145" s="34">
        <v>0</v>
      </c>
      <c r="BF145" s="34">
        <v>0</v>
      </c>
      <c r="BG145" s="34">
        <v>0</v>
      </c>
      <c r="BH145" s="34">
        <v>0</v>
      </c>
      <c r="BI145" s="34">
        <v>0</v>
      </c>
      <c r="BJ145" s="34">
        <v>0</v>
      </c>
      <c r="BK145" s="34">
        <v>0</v>
      </c>
      <c r="BL145" s="34">
        <v>0</v>
      </c>
      <c r="BM145" s="34">
        <v>0</v>
      </c>
      <c r="BN145" s="34">
        <v>0</v>
      </c>
      <c r="BO145" s="34">
        <v>0</v>
      </c>
      <c r="BP145" s="34">
        <v>0</v>
      </c>
      <c r="BQ145" s="34">
        <v>0</v>
      </c>
      <c r="BR145" s="34">
        <v>0</v>
      </c>
      <c r="BS145" s="34">
        <v>0</v>
      </c>
      <c r="BT145" s="34">
        <v>0</v>
      </c>
      <c r="BU145" s="34">
        <v>0</v>
      </c>
      <c r="BV145" s="34">
        <v>0</v>
      </c>
      <c r="BW145" s="34">
        <v>0</v>
      </c>
      <c r="BX145" s="34">
        <v>0</v>
      </c>
      <c r="BY145" s="34">
        <v>0</v>
      </c>
      <c r="BZ145" s="34">
        <v>0</v>
      </c>
      <c r="CA145" s="34">
        <v>0</v>
      </c>
      <c r="CB145" s="34">
        <v>0</v>
      </c>
      <c r="CC145" s="34">
        <v>0</v>
      </c>
      <c r="CD145" s="34">
        <v>0</v>
      </c>
      <c r="CE145" s="34">
        <v>0</v>
      </c>
      <c r="CF145" s="34">
        <v>0</v>
      </c>
      <c r="CG145" s="34">
        <v>0</v>
      </c>
      <c r="CH145" s="34">
        <v>0</v>
      </c>
      <c r="CI145" s="34">
        <v>0</v>
      </c>
      <c r="CJ145" s="34">
        <v>0</v>
      </c>
      <c r="CK145" s="34">
        <v>0</v>
      </c>
      <c r="CL145" s="34">
        <v>0</v>
      </c>
      <c r="CM145" s="34">
        <v>0</v>
      </c>
      <c r="CN145" s="34">
        <v>0</v>
      </c>
      <c r="CO145" s="34">
        <v>0</v>
      </c>
      <c r="CP145" s="34">
        <v>0</v>
      </c>
      <c r="CQ145" s="34">
        <v>0</v>
      </c>
      <c r="CR145" s="34">
        <v>0</v>
      </c>
      <c r="CS145" s="34">
        <v>0</v>
      </c>
      <c r="CT145" s="34">
        <v>0</v>
      </c>
      <c r="CU145" s="34">
        <v>0</v>
      </c>
      <c r="CV145" s="34">
        <v>0</v>
      </c>
      <c r="CW145" s="34">
        <v>0</v>
      </c>
      <c r="CX145" s="34">
        <v>0</v>
      </c>
      <c r="CY145" s="34">
        <v>0</v>
      </c>
      <c r="CZ145" s="34">
        <v>0</v>
      </c>
      <c r="DA145" s="34">
        <v>0</v>
      </c>
      <c r="DB145" s="34">
        <v>0</v>
      </c>
      <c r="DC145" s="34">
        <v>0</v>
      </c>
      <c r="DD145" s="34">
        <v>0</v>
      </c>
      <c r="DE145" s="34">
        <v>0</v>
      </c>
      <c r="DF145" s="34">
        <v>0</v>
      </c>
      <c r="DG145" s="34">
        <v>0</v>
      </c>
      <c r="DH145" s="34">
        <v>0</v>
      </c>
      <c r="DI145" s="34">
        <v>0</v>
      </c>
      <c r="DJ145" s="34">
        <v>0</v>
      </c>
      <c r="DK145" s="34">
        <v>0</v>
      </c>
      <c r="DL145" s="34">
        <v>0</v>
      </c>
      <c r="DM145" s="34">
        <v>0</v>
      </c>
      <c r="DN145" s="34">
        <v>0</v>
      </c>
      <c r="DO145" s="34">
        <v>0</v>
      </c>
      <c r="DP145" s="34">
        <v>0</v>
      </c>
      <c r="DQ145" s="34">
        <v>0</v>
      </c>
      <c r="DR145" s="34">
        <v>0</v>
      </c>
      <c r="DS145" s="34">
        <v>0</v>
      </c>
      <c r="DT145" s="34">
        <v>0</v>
      </c>
      <c r="DU145" s="34">
        <v>0</v>
      </c>
      <c r="DV145" s="34">
        <v>0</v>
      </c>
      <c r="DW145" s="34">
        <v>0</v>
      </c>
      <c r="DX145" s="34">
        <v>0</v>
      </c>
      <c r="DY145" s="34">
        <v>0</v>
      </c>
      <c r="DZ145" s="34">
        <v>0</v>
      </c>
      <c r="EA145" s="34">
        <v>0</v>
      </c>
      <c r="EB145" s="34">
        <v>0</v>
      </c>
      <c r="EC145" s="34">
        <v>0</v>
      </c>
      <c r="ED145" s="34">
        <v>0</v>
      </c>
      <c r="EE145" s="34">
        <v>0</v>
      </c>
      <c r="EF145" s="34">
        <v>0</v>
      </c>
      <c r="EG145" s="34">
        <v>0</v>
      </c>
      <c r="EH145" s="34">
        <v>0</v>
      </c>
      <c r="EI145" s="34">
        <v>0</v>
      </c>
      <c r="EJ145" s="34">
        <v>0</v>
      </c>
      <c r="EK145" s="34">
        <v>0</v>
      </c>
      <c r="EL145" s="34">
        <v>0</v>
      </c>
      <c r="EM145" s="34">
        <v>0</v>
      </c>
      <c r="EN145" s="34">
        <v>0</v>
      </c>
      <c r="EO145" s="34">
        <v>0</v>
      </c>
      <c r="EP145" s="34">
        <v>0</v>
      </c>
      <c r="EQ145" s="34">
        <v>0</v>
      </c>
      <c r="ER145" s="34">
        <v>0</v>
      </c>
      <c r="ES145" s="34">
        <v>0</v>
      </c>
      <c r="ET145" s="34">
        <v>0</v>
      </c>
      <c r="EU145" s="34">
        <v>0</v>
      </c>
      <c r="EV145" s="34">
        <v>0</v>
      </c>
      <c r="EW145" s="34">
        <v>0</v>
      </c>
      <c r="EX145" s="34">
        <v>0</v>
      </c>
      <c r="EY145" s="34">
        <v>0</v>
      </c>
      <c r="EZ145" s="34">
        <v>0</v>
      </c>
      <c r="FA145" s="34">
        <v>0</v>
      </c>
      <c r="FB145" s="34">
        <v>0</v>
      </c>
      <c r="FC145" s="34">
        <v>0</v>
      </c>
      <c r="FD145" s="34">
        <v>0</v>
      </c>
      <c r="FE145" s="34">
        <v>0</v>
      </c>
      <c r="FF145" s="34">
        <v>0</v>
      </c>
      <c r="FG145" s="34">
        <v>0</v>
      </c>
      <c r="FH145" s="34">
        <v>0</v>
      </c>
      <c r="FI145" s="34">
        <v>0</v>
      </c>
      <c r="FJ145" s="34">
        <v>0</v>
      </c>
      <c r="FK145" s="34">
        <v>0</v>
      </c>
      <c r="FL145" s="34">
        <v>0</v>
      </c>
      <c r="FM145" s="34">
        <v>0</v>
      </c>
      <c r="FN145" s="34">
        <v>0</v>
      </c>
      <c r="FO145" s="34">
        <v>0</v>
      </c>
      <c r="FP145" s="34">
        <v>0</v>
      </c>
      <c r="FQ145" s="34">
        <v>0</v>
      </c>
      <c r="FR145" s="34">
        <v>0</v>
      </c>
      <c r="FS145" s="34">
        <v>0</v>
      </c>
      <c r="FT145" s="34">
        <v>0</v>
      </c>
      <c r="FU145" s="34">
        <v>0</v>
      </c>
      <c r="FV145" s="34">
        <v>0</v>
      </c>
      <c r="FW145" s="34">
        <v>0</v>
      </c>
      <c r="FX145" s="34">
        <v>0</v>
      </c>
      <c r="FY145" s="34">
        <v>0</v>
      </c>
      <c r="FZ145" s="34">
        <v>0</v>
      </c>
      <c r="GA145" s="34">
        <v>0</v>
      </c>
      <c r="GB145" s="34">
        <v>0</v>
      </c>
      <c r="GC145" s="34">
        <v>0</v>
      </c>
      <c r="GD145" s="34">
        <v>0</v>
      </c>
      <c r="GE145" s="34">
        <v>0</v>
      </c>
      <c r="GF145" s="34">
        <v>0</v>
      </c>
      <c r="GG145" s="34">
        <v>0</v>
      </c>
      <c r="GH145" s="34">
        <v>0</v>
      </c>
      <c r="GI145" s="34"/>
      <c r="GJ145" s="34"/>
      <c r="GK145" s="34"/>
      <c r="GL145" s="34"/>
      <c r="GM145" s="34"/>
      <c r="GN145" s="34"/>
      <c r="GO145" s="34"/>
      <c r="GP145" s="34"/>
      <c r="GQ145" s="34"/>
      <c r="GR145" s="34"/>
      <c r="GS145" s="34"/>
      <c r="GT145" s="34"/>
      <c r="GU145" s="34"/>
      <c r="GV145" s="34"/>
      <c r="GW145" s="34"/>
      <c r="GX145" s="34"/>
      <c r="GY145" s="34"/>
      <c r="GZ145" s="34"/>
      <c r="HA145" s="34"/>
      <c r="HB145" s="34"/>
      <c r="HC145" s="34"/>
      <c r="HD145" s="34"/>
      <c r="HE145" s="34"/>
      <c r="HF145" s="34"/>
      <c r="HG145" s="34"/>
      <c r="HH145" s="34"/>
      <c r="HI145" s="34"/>
      <c r="HJ145" s="34"/>
      <c r="HK145" s="34"/>
      <c r="HL145" s="34"/>
      <c r="HM145" s="34"/>
      <c r="HN145" s="34"/>
      <c r="HO145" s="34"/>
      <c r="HP145" s="34"/>
      <c r="HQ145" s="34"/>
      <c r="HR145" s="34"/>
      <c r="HS145" s="34"/>
      <c r="HT145" s="34"/>
      <c r="HU145" s="34"/>
      <c r="HV145" s="34"/>
      <c r="HW145" s="34"/>
      <c r="HX145" s="34"/>
      <c r="HY145" s="34"/>
      <c r="HZ145" s="34"/>
      <c r="IA145" s="34"/>
      <c r="IB145" s="34"/>
      <c r="IC145" s="34"/>
      <c r="ID145" s="34"/>
      <c r="IE145" s="34"/>
      <c r="IF145" s="34"/>
      <c r="IG145" s="34"/>
      <c r="IH145" s="34"/>
      <c r="II145" s="34"/>
      <c r="IJ145" s="34"/>
      <c r="IK145" s="34"/>
      <c r="IL145" s="34"/>
      <c r="IM145" s="34"/>
      <c r="IN145" s="34"/>
      <c r="IO145" s="34"/>
      <c r="IP145" s="34"/>
      <c r="IQ145" s="34"/>
      <c r="IR145" s="34"/>
      <c r="IS145" s="34"/>
      <c r="IT145" s="34"/>
      <c r="IU145" s="34"/>
      <c r="IV145" s="34"/>
      <c r="IW145" s="34"/>
      <c r="IX145" s="34"/>
      <c r="IY145" s="34"/>
      <c r="IZ145" s="34"/>
      <c r="JA145" s="34"/>
      <c r="JB145" s="34"/>
      <c r="JC145" s="34"/>
      <c r="JD145" s="34"/>
      <c r="JE145" s="34"/>
      <c r="JF145" s="34"/>
      <c r="JG145" s="34"/>
      <c r="JH145" s="34"/>
      <c r="JI145" s="34"/>
      <c r="JJ145" s="34"/>
      <c r="JK145" s="34"/>
      <c r="JL145" s="34"/>
      <c r="JM145" s="34"/>
      <c r="JN145" s="34"/>
      <c r="JO145" s="34"/>
      <c r="JP145" s="34"/>
      <c r="JQ145" s="34"/>
      <c r="JR145" s="34"/>
      <c r="JS145" s="34"/>
      <c r="JT145" s="34"/>
      <c r="JU145" s="34"/>
      <c r="JV145" s="34"/>
      <c r="JW145" s="34"/>
      <c r="JX145" s="34"/>
      <c r="JY145" s="34"/>
      <c r="JZ145" s="34"/>
      <c r="KA145" s="34"/>
      <c r="KB145" s="34"/>
      <c r="KC145" s="34"/>
      <c r="KD145" s="34"/>
      <c r="KE145" s="34"/>
      <c r="KF145" s="34"/>
      <c r="KG145" s="34"/>
      <c r="KH145" s="34"/>
      <c r="KI145" s="34"/>
      <c r="KJ145" s="34"/>
      <c r="KK145" s="34"/>
      <c r="KL145" s="34"/>
      <c r="KM145" s="34"/>
      <c r="KN145" s="34"/>
      <c r="KO145" s="34"/>
      <c r="KP145" s="34"/>
      <c r="KQ145" s="34"/>
      <c r="KR145" s="34"/>
      <c r="KS145" s="34"/>
      <c r="KT145" s="34"/>
      <c r="KU145" s="34"/>
      <c r="KV145" s="34"/>
      <c r="KW145" s="34"/>
      <c r="KX145" s="34"/>
      <c r="KY145" s="34"/>
      <c r="KZ145" s="34"/>
      <c r="LA145" s="34"/>
      <c r="LB145" s="34"/>
      <c r="LC145" s="34"/>
      <c r="LD145" s="34"/>
      <c r="LE145" s="34"/>
      <c r="LF145" s="34"/>
      <c r="LG145" s="34"/>
      <c r="LH145" s="34"/>
      <c r="LI145" s="34"/>
      <c r="LJ145" s="34"/>
      <c r="LK145" s="34"/>
      <c r="LL145" s="34"/>
      <c r="LM145" s="34"/>
      <c r="LN145" s="34"/>
      <c r="LO145" s="34"/>
      <c r="LP145" s="34"/>
      <c r="LQ145" s="34"/>
      <c r="LR145" s="34"/>
      <c r="LS145" s="34"/>
      <c r="LT145" s="34"/>
      <c r="LU145" s="34"/>
      <c r="LV145" s="34"/>
      <c r="LW145" s="34"/>
      <c r="LX145" s="34"/>
      <c r="LY145" s="34"/>
      <c r="LZ145" s="34"/>
      <c r="MA145" s="34"/>
      <c r="MB145" s="34"/>
      <c r="MC145" s="34"/>
      <c r="MD145" s="34"/>
      <c r="ME145" s="34"/>
      <c r="MF145" s="34"/>
      <c r="MG145" s="32" t="s">
        <v>520</v>
      </c>
      <c r="MH145" s="32" t="s">
        <v>521</v>
      </c>
      <c r="MI145" s="32" t="s">
        <v>259</v>
      </c>
    </row>
    <row r="146" spans="1:347">
      <c r="A146" s="146" t="str">
        <f>Table1[[#This Row],[Name]]&amp;Table1[[#This Row],[1. Variable: Geographical area subject to climate change physical risk - acute and chronic events]]</f>
        <v>Investeringsmaatschappij Argenta - Société d'investissements Argenta - Investierungsgesellschaft ArgIreland</v>
      </c>
      <c r="B146" s="53" t="s">
        <v>238</v>
      </c>
      <c r="C146" s="58" t="s">
        <v>239</v>
      </c>
      <c r="D146" s="28" t="s">
        <v>165</v>
      </c>
      <c r="E146" s="74">
        <v>44926</v>
      </c>
      <c r="F146" s="33" t="s">
        <v>193</v>
      </c>
      <c r="G146" s="33" t="s">
        <v>191</v>
      </c>
      <c r="H146" s="178" t="s">
        <v>2260</v>
      </c>
      <c r="I146" s="31">
        <v>0</v>
      </c>
      <c r="J146" s="31">
        <v>0</v>
      </c>
      <c r="K146" s="31">
        <v>0</v>
      </c>
      <c r="L146" s="31">
        <v>0</v>
      </c>
      <c r="M146" s="31">
        <v>0</v>
      </c>
      <c r="N146" s="31">
        <v>0</v>
      </c>
      <c r="O146" s="31">
        <v>0</v>
      </c>
      <c r="P146" s="31">
        <v>0</v>
      </c>
      <c r="Q146" s="31">
        <v>0</v>
      </c>
      <c r="R146" s="31">
        <v>0</v>
      </c>
      <c r="S146" s="31">
        <v>0</v>
      </c>
      <c r="T146" s="31">
        <v>0</v>
      </c>
      <c r="U146" s="31">
        <v>0</v>
      </c>
      <c r="V146" s="31">
        <v>0</v>
      </c>
      <c r="W146" s="31">
        <v>0</v>
      </c>
      <c r="X146" s="34">
        <v>0</v>
      </c>
      <c r="Y146" s="34">
        <v>0</v>
      </c>
      <c r="Z146" s="34">
        <v>0</v>
      </c>
      <c r="AA146" s="34">
        <v>0</v>
      </c>
      <c r="AB146" s="34">
        <v>0</v>
      </c>
      <c r="AC146" s="34">
        <v>0</v>
      </c>
      <c r="AD146" s="34">
        <v>0</v>
      </c>
      <c r="AE146" s="34">
        <v>0</v>
      </c>
      <c r="AF146" s="34">
        <v>0</v>
      </c>
      <c r="AG146" s="34">
        <v>0</v>
      </c>
      <c r="AH146" s="34">
        <v>0</v>
      </c>
      <c r="AI146" s="34">
        <v>0</v>
      </c>
      <c r="AJ146" s="34">
        <v>0</v>
      </c>
      <c r="AK146" s="34">
        <v>28.077400000000001</v>
      </c>
      <c r="AL146" s="34">
        <v>3.7624</v>
      </c>
      <c r="AM146" s="34">
        <v>0</v>
      </c>
      <c r="AN146" s="34">
        <v>0</v>
      </c>
      <c r="AO146" s="34">
        <v>0</v>
      </c>
      <c r="AP146" s="34">
        <v>3.8492999999999999</v>
      </c>
      <c r="AQ146" s="34">
        <v>3.7624</v>
      </c>
      <c r="AR146" s="34">
        <v>1.7688999999999999</v>
      </c>
      <c r="AS146" s="34">
        <v>1.7688999999999999</v>
      </c>
      <c r="AT146" s="34">
        <v>0</v>
      </c>
      <c r="AU146" s="34">
        <v>0</v>
      </c>
      <c r="AV146" s="34">
        <v>0</v>
      </c>
      <c r="AW146" s="34">
        <v>0</v>
      </c>
      <c r="AX146" s="180">
        <v>0</v>
      </c>
      <c r="AY146" s="34">
        <v>0</v>
      </c>
      <c r="AZ146" s="34">
        <v>0</v>
      </c>
      <c r="BA146" s="34">
        <v>0</v>
      </c>
      <c r="BB146" s="34">
        <v>0</v>
      </c>
      <c r="BC146" s="34">
        <v>0</v>
      </c>
      <c r="BD146" s="34">
        <v>0</v>
      </c>
      <c r="BE146" s="34">
        <v>0</v>
      </c>
      <c r="BF146" s="34">
        <v>0</v>
      </c>
      <c r="BG146" s="34">
        <v>0</v>
      </c>
      <c r="BH146" s="34">
        <v>0</v>
      </c>
      <c r="BI146" s="34">
        <v>0</v>
      </c>
      <c r="BJ146" s="34">
        <v>0</v>
      </c>
      <c r="BK146" s="34">
        <v>0</v>
      </c>
      <c r="BL146" s="34">
        <v>0</v>
      </c>
      <c r="BM146" s="34">
        <v>0</v>
      </c>
      <c r="BN146" s="34">
        <v>0</v>
      </c>
      <c r="BO146" s="34">
        <v>0</v>
      </c>
      <c r="BP146" s="34">
        <v>0</v>
      </c>
      <c r="BQ146" s="34">
        <v>0</v>
      </c>
      <c r="BR146" s="34">
        <v>0</v>
      </c>
      <c r="BS146" s="34">
        <v>0</v>
      </c>
      <c r="BT146" s="34">
        <v>0</v>
      </c>
      <c r="BU146" s="34">
        <v>0</v>
      </c>
      <c r="BV146" s="34">
        <v>0</v>
      </c>
      <c r="BW146" s="34">
        <v>0</v>
      </c>
      <c r="BX146" s="34">
        <v>0</v>
      </c>
      <c r="BY146" s="34">
        <v>0</v>
      </c>
      <c r="BZ146" s="34">
        <v>0</v>
      </c>
      <c r="CA146" s="34">
        <v>0</v>
      </c>
      <c r="CB146" s="34">
        <v>0</v>
      </c>
      <c r="CC146" s="34">
        <v>0</v>
      </c>
      <c r="CD146" s="34">
        <v>0</v>
      </c>
      <c r="CE146" s="34">
        <v>0</v>
      </c>
      <c r="CF146" s="34">
        <v>0</v>
      </c>
      <c r="CG146" s="34">
        <v>0</v>
      </c>
      <c r="CH146" s="34">
        <v>0</v>
      </c>
      <c r="CI146" s="34">
        <v>0</v>
      </c>
      <c r="CJ146" s="34">
        <v>0</v>
      </c>
      <c r="CK146" s="34">
        <v>0</v>
      </c>
      <c r="CL146" s="34">
        <v>0</v>
      </c>
      <c r="CM146" s="34">
        <v>0</v>
      </c>
      <c r="CN146" s="34">
        <v>0</v>
      </c>
      <c r="CO146" s="34">
        <v>0</v>
      </c>
      <c r="CP146" s="34">
        <v>0</v>
      </c>
      <c r="CQ146" s="34">
        <v>0</v>
      </c>
      <c r="CR146" s="34">
        <v>0</v>
      </c>
      <c r="CS146" s="34">
        <v>0</v>
      </c>
      <c r="CT146" s="34">
        <v>0</v>
      </c>
      <c r="CU146" s="34">
        <v>0</v>
      </c>
      <c r="CV146" s="34">
        <v>0</v>
      </c>
      <c r="CW146" s="34">
        <v>0</v>
      </c>
      <c r="CX146" s="34">
        <v>0</v>
      </c>
      <c r="CY146" s="34">
        <v>0</v>
      </c>
      <c r="CZ146" s="34">
        <v>0</v>
      </c>
      <c r="DA146" s="34">
        <v>0</v>
      </c>
      <c r="DB146" s="34">
        <v>0</v>
      </c>
      <c r="DC146" s="34">
        <v>0</v>
      </c>
      <c r="DD146" s="34">
        <v>0</v>
      </c>
      <c r="DE146" s="34">
        <v>0</v>
      </c>
      <c r="DF146" s="34">
        <v>0</v>
      </c>
      <c r="DG146" s="34">
        <v>0</v>
      </c>
      <c r="DH146" s="34">
        <v>0</v>
      </c>
      <c r="DI146" s="34">
        <v>0</v>
      </c>
      <c r="DJ146" s="34">
        <v>0</v>
      </c>
      <c r="DK146" s="34">
        <v>0</v>
      </c>
      <c r="DL146" s="34">
        <v>0</v>
      </c>
      <c r="DM146" s="34">
        <v>0</v>
      </c>
      <c r="DN146" s="34">
        <v>0</v>
      </c>
      <c r="DO146" s="34">
        <v>0</v>
      </c>
      <c r="DP146" s="34">
        <v>0</v>
      </c>
      <c r="DQ146" s="34">
        <v>0</v>
      </c>
      <c r="DR146" s="34">
        <v>0</v>
      </c>
      <c r="DS146" s="34">
        <v>0</v>
      </c>
      <c r="DT146" s="34">
        <v>0</v>
      </c>
      <c r="DU146" s="34">
        <v>0</v>
      </c>
      <c r="DV146" s="34">
        <v>0</v>
      </c>
      <c r="DW146" s="34">
        <v>0</v>
      </c>
      <c r="DX146" s="34">
        <v>0</v>
      </c>
      <c r="DY146" s="34">
        <v>0</v>
      </c>
      <c r="DZ146" s="34">
        <v>0</v>
      </c>
      <c r="EA146" s="34">
        <v>0</v>
      </c>
      <c r="EB146" s="34">
        <v>0</v>
      </c>
      <c r="EC146" s="34">
        <v>0</v>
      </c>
      <c r="ED146" s="34">
        <v>0</v>
      </c>
      <c r="EE146" s="34">
        <v>0</v>
      </c>
      <c r="EF146" s="34">
        <v>0</v>
      </c>
      <c r="EG146" s="34">
        <v>0</v>
      </c>
      <c r="EH146" s="34">
        <v>0</v>
      </c>
      <c r="EI146" s="34">
        <v>0</v>
      </c>
      <c r="EJ146" s="34">
        <v>0</v>
      </c>
      <c r="EK146" s="34">
        <v>0</v>
      </c>
      <c r="EL146" s="34">
        <v>0</v>
      </c>
      <c r="EM146" s="34">
        <v>0</v>
      </c>
      <c r="EN146" s="34">
        <v>0</v>
      </c>
      <c r="EO146" s="34">
        <v>0</v>
      </c>
      <c r="EP146" s="34">
        <v>0</v>
      </c>
      <c r="EQ146" s="34">
        <v>0</v>
      </c>
      <c r="ER146" s="34">
        <v>0</v>
      </c>
      <c r="ES146" s="34">
        <v>0</v>
      </c>
      <c r="ET146" s="34">
        <v>0</v>
      </c>
      <c r="EU146" s="34">
        <v>0</v>
      </c>
      <c r="EV146" s="34">
        <v>0</v>
      </c>
      <c r="EW146" s="34">
        <v>0</v>
      </c>
      <c r="EX146" s="34">
        <v>0</v>
      </c>
      <c r="EY146" s="34">
        <v>0</v>
      </c>
      <c r="EZ146" s="34">
        <v>0</v>
      </c>
      <c r="FA146" s="34">
        <v>0</v>
      </c>
      <c r="FB146" s="34">
        <v>0</v>
      </c>
      <c r="FC146" s="34">
        <v>0</v>
      </c>
      <c r="FD146" s="34">
        <v>0</v>
      </c>
      <c r="FE146" s="34">
        <v>0</v>
      </c>
      <c r="FF146" s="34">
        <v>0</v>
      </c>
      <c r="FG146" s="34">
        <v>0</v>
      </c>
      <c r="FH146" s="34">
        <v>0</v>
      </c>
      <c r="FI146" s="34">
        <v>0</v>
      </c>
      <c r="FJ146" s="34">
        <v>0</v>
      </c>
      <c r="FK146" s="34">
        <v>0</v>
      </c>
      <c r="FL146" s="34">
        <v>0</v>
      </c>
      <c r="FM146" s="34">
        <v>0</v>
      </c>
      <c r="FN146" s="34">
        <v>0</v>
      </c>
      <c r="FO146" s="34">
        <v>0</v>
      </c>
      <c r="FP146" s="34">
        <v>0</v>
      </c>
      <c r="FQ146" s="34">
        <v>0</v>
      </c>
      <c r="FR146" s="34">
        <v>0</v>
      </c>
      <c r="FS146" s="34">
        <v>0</v>
      </c>
      <c r="FT146" s="34">
        <v>0</v>
      </c>
      <c r="FU146" s="34">
        <v>0</v>
      </c>
      <c r="FV146" s="34">
        <v>0</v>
      </c>
      <c r="FW146" s="34">
        <v>0</v>
      </c>
      <c r="FX146" s="34">
        <v>0</v>
      </c>
      <c r="FY146" s="34">
        <v>0</v>
      </c>
      <c r="FZ146" s="34">
        <v>0</v>
      </c>
      <c r="GA146" s="34">
        <v>0</v>
      </c>
      <c r="GB146" s="34">
        <v>0</v>
      </c>
      <c r="GC146" s="34">
        <v>0</v>
      </c>
      <c r="GD146" s="34">
        <v>0</v>
      </c>
      <c r="GE146" s="34">
        <v>0</v>
      </c>
      <c r="GF146" s="34">
        <v>0</v>
      </c>
      <c r="GG146" s="34">
        <v>0</v>
      </c>
      <c r="GH146" s="34">
        <v>0</v>
      </c>
      <c r="GI146" s="34"/>
      <c r="GJ146" s="34"/>
      <c r="GK146" s="34"/>
      <c r="GL146" s="34"/>
      <c r="GM146" s="34"/>
      <c r="GN146" s="34"/>
      <c r="GO146" s="34"/>
      <c r="GP146" s="34"/>
      <c r="GQ146" s="34"/>
      <c r="GR146" s="34"/>
      <c r="GS146" s="34"/>
      <c r="GT146" s="34"/>
      <c r="GU146" s="34"/>
      <c r="GV146" s="34"/>
      <c r="GW146" s="34"/>
      <c r="GX146" s="34"/>
      <c r="GY146" s="34"/>
      <c r="GZ146" s="34"/>
      <c r="HA146" s="34"/>
      <c r="HB146" s="34"/>
      <c r="HC146" s="34"/>
      <c r="HD146" s="34"/>
      <c r="HE146" s="34"/>
      <c r="HF146" s="34"/>
      <c r="HG146" s="34"/>
      <c r="HH146" s="34"/>
      <c r="HI146" s="34"/>
      <c r="HJ146" s="34"/>
      <c r="HK146" s="34"/>
      <c r="HL146" s="34"/>
      <c r="HM146" s="34"/>
      <c r="HN146" s="34"/>
      <c r="HO146" s="34"/>
      <c r="HP146" s="34"/>
      <c r="HQ146" s="34"/>
      <c r="HR146" s="34"/>
      <c r="HS146" s="34"/>
      <c r="HT146" s="34"/>
      <c r="HU146" s="34"/>
      <c r="HV146" s="34"/>
      <c r="HW146" s="34"/>
      <c r="HX146" s="34"/>
      <c r="HY146" s="34"/>
      <c r="HZ146" s="34"/>
      <c r="IA146" s="34"/>
      <c r="IB146" s="34"/>
      <c r="IC146" s="34"/>
      <c r="ID146" s="34"/>
      <c r="IE146" s="34"/>
      <c r="IF146" s="34"/>
      <c r="IG146" s="34"/>
      <c r="IH146" s="34"/>
      <c r="II146" s="34"/>
      <c r="IJ146" s="34"/>
      <c r="IK146" s="34"/>
      <c r="IL146" s="34"/>
      <c r="IM146" s="34"/>
      <c r="IN146" s="34"/>
      <c r="IO146" s="34"/>
      <c r="IP146" s="34"/>
      <c r="IQ146" s="34"/>
      <c r="IR146" s="34"/>
      <c r="IS146" s="34"/>
      <c r="IT146" s="34"/>
      <c r="IU146" s="34"/>
      <c r="IV146" s="34"/>
      <c r="IW146" s="34"/>
      <c r="IX146" s="34"/>
      <c r="IY146" s="34"/>
      <c r="IZ146" s="34"/>
      <c r="JA146" s="34"/>
      <c r="JB146" s="34"/>
      <c r="JC146" s="34"/>
      <c r="JD146" s="34"/>
      <c r="JE146" s="34"/>
      <c r="JF146" s="34"/>
      <c r="JG146" s="34"/>
      <c r="JH146" s="34"/>
      <c r="JI146" s="34"/>
      <c r="JJ146" s="34"/>
      <c r="JK146" s="34"/>
      <c r="JL146" s="34"/>
      <c r="JM146" s="34"/>
      <c r="JN146" s="34"/>
      <c r="JO146" s="34"/>
      <c r="JP146" s="34"/>
      <c r="JQ146" s="34"/>
      <c r="JR146" s="34"/>
      <c r="JS146" s="34"/>
      <c r="JT146" s="34"/>
      <c r="JU146" s="34"/>
      <c r="JV146" s="34"/>
      <c r="JW146" s="34"/>
      <c r="JX146" s="34"/>
      <c r="JY146" s="34"/>
      <c r="JZ146" s="34"/>
      <c r="KA146" s="34"/>
      <c r="KB146" s="34"/>
      <c r="KC146" s="34"/>
      <c r="KD146" s="34"/>
      <c r="KE146" s="34"/>
      <c r="KF146" s="34"/>
      <c r="KG146" s="34"/>
      <c r="KH146" s="34"/>
      <c r="KI146" s="34"/>
      <c r="KJ146" s="34"/>
      <c r="KK146" s="34"/>
      <c r="KL146" s="34"/>
      <c r="KM146" s="34"/>
      <c r="KN146" s="34"/>
      <c r="KO146" s="34"/>
      <c r="KP146" s="34"/>
      <c r="KQ146" s="34"/>
      <c r="KR146" s="34"/>
      <c r="KS146" s="34"/>
      <c r="KT146" s="34"/>
      <c r="KU146" s="34"/>
      <c r="KV146" s="34"/>
      <c r="KW146" s="34"/>
      <c r="KX146" s="34"/>
      <c r="KY146" s="34"/>
      <c r="KZ146" s="34"/>
      <c r="LA146" s="34"/>
      <c r="LB146" s="34"/>
      <c r="LC146" s="34"/>
      <c r="LD146" s="34"/>
      <c r="LE146" s="34"/>
      <c r="LF146" s="34"/>
      <c r="LG146" s="34"/>
      <c r="LH146" s="34"/>
      <c r="LI146" s="34"/>
      <c r="LJ146" s="34"/>
      <c r="LK146" s="34"/>
      <c r="LL146" s="34"/>
      <c r="LM146" s="34"/>
      <c r="LN146" s="34"/>
      <c r="LO146" s="34"/>
      <c r="LP146" s="34"/>
      <c r="LQ146" s="34"/>
      <c r="LR146" s="34"/>
      <c r="LS146" s="34"/>
      <c r="LT146" s="34"/>
      <c r="LU146" s="34"/>
      <c r="LV146" s="34"/>
      <c r="LW146" s="34"/>
      <c r="LX146" s="34"/>
      <c r="LY146" s="34"/>
      <c r="LZ146" s="34"/>
      <c r="MA146" s="34"/>
      <c r="MB146" s="34"/>
      <c r="MC146" s="34"/>
      <c r="MD146" s="34"/>
      <c r="ME146" s="34"/>
      <c r="MF146" s="34"/>
      <c r="MG146" s="32" t="s">
        <v>520</v>
      </c>
      <c r="MH146" s="32" t="s">
        <v>521</v>
      </c>
      <c r="MI146" s="32" t="s">
        <v>259</v>
      </c>
    </row>
    <row r="147" spans="1:347">
      <c r="A147" s="146" t="str">
        <f>Table1[[#This Row],[Name]]&amp;Table1[[#This Row],[1. Variable: Geographical area subject to climate change physical risk - acute and chronic events]]</f>
        <v>Investeringsmaatschappij Argenta - Société d'investissements Argenta - Investierungsgesellschaft ArgMexico</v>
      </c>
      <c r="B147" s="53" t="s">
        <v>238</v>
      </c>
      <c r="C147" s="58" t="s">
        <v>239</v>
      </c>
      <c r="D147" s="28" t="s">
        <v>165</v>
      </c>
      <c r="E147" s="74">
        <v>44926</v>
      </c>
      <c r="F147" s="33" t="s">
        <v>193</v>
      </c>
      <c r="G147" s="33" t="s">
        <v>191</v>
      </c>
      <c r="H147" s="178" t="s">
        <v>2256</v>
      </c>
      <c r="I147" s="31">
        <v>0</v>
      </c>
      <c r="J147" s="31">
        <v>0</v>
      </c>
      <c r="K147" s="31">
        <v>0</v>
      </c>
      <c r="L147" s="31">
        <v>0</v>
      </c>
      <c r="M147" s="31">
        <v>0</v>
      </c>
      <c r="N147" s="31">
        <v>0</v>
      </c>
      <c r="O147" s="31">
        <v>0</v>
      </c>
      <c r="P147" s="31">
        <v>0</v>
      </c>
      <c r="Q147" s="31">
        <v>0</v>
      </c>
      <c r="R147" s="31">
        <v>0</v>
      </c>
      <c r="S147" s="31">
        <v>0</v>
      </c>
      <c r="T147" s="31">
        <v>0</v>
      </c>
      <c r="U147" s="31">
        <v>0</v>
      </c>
      <c r="V147" s="31">
        <v>0</v>
      </c>
      <c r="W147" s="31">
        <v>0</v>
      </c>
      <c r="X147" s="34">
        <v>0</v>
      </c>
      <c r="Y147" s="34">
        <v>0</v>
      </c>
      <c r="Z147" s="34">
        <v>0</v>
      </c>
      <c r="AA147" s="34">
        <v>0</v>
      </c>
      <c r="AB147" s="34">
        <v>0</v>
      </c>
      <c r="AC147" s="34">
        <v>0</v>
      </c>
      <c r="AD147" s="34">
        <v>0</v>
      </c>
      <c r="AE147" s="34">
        <v>0</v>
      </c>
      <c r="AF147" s="34">
        <v>0</v>
      </c>
      <c r="AG147" s="34">
        <v>0</v>
      </c>
      <c r="AH147" s="34">
        <v>0</v>
      </c>
      <c r="AI147" s="34">
        <v>0</v>
      </c>
      <c r="AJ147" s="34">
        <v>0</v>
      </c>
      <c r="AK147" s="34">
        <v>0</v>
      </c>
      <c r="AL147" s="34">
        <v>0</v>
      </c>
      <c r="AM147" s="34">
        <v>0</v>
      </c>
      <c r="AN147" s="34">
        <v>0</v>
      </c>
      <c r="AO147" s="34">
        <v>0</v>
      </c>
      <c r="AP147" s="34">
        <v>0</v>
      </c>
      <c r="AQ147" s="34">
        <v>0</v>
      </c>
      <c r="AR147" s="34">
        <v>0</v>
      </c>
      <c r="AS147" s="34">
        <v>0</v>
      </c>
      <c r="AT147" s="34">
        <v>0</v>
      </c>
      <c r="AU147" s="34">
        <v>0</v>
      </c>
      <c r="AV147" s="34">
        <v>0</v>
      </c>
      <c r="AW147" s="34">
        <v>0</v>
      </c>
      <c r="AX147" s="180">
        <v>0</v>
      </c>
      <c r="AY147" s="34">
        <v>0</v>
      </c>
      <c r="AZ147" s="34">
        <v>0</v>
      </c>
      <c r="BA147" s="34">
        <v>0</v>
      </c>
      <c r="BB147" s="34">
        <v>0</v>
      </c>
      <c r="BC147" s="34">
        <v>0</v>
      </c>
      <c r="BD147" s="34">
        <v>0</v>
      </c>
      <c r="BE147" s="34">
        <v>0</v>
      </c>
      <c r="BF147" s="34">
        <v>0</v>
      </c>
      <c r="BG147" s="34">
        <v>0</v>
      </c>
      <c r="BH147" s="34">
        <v>0</v>
      </c>
      <c r="BI147" s="34">
        <v>0</v>
      </c>
      <c r="BJ147" s="34">
        <v>0</v>
      </c>
      <c r="BK147" s="34">
        <v>0</v>
      </c>
      <c r="BL147" s="34">
        <v>0</v>
      </c>
      <c r="BM147" s="34">
        <v>0</v>
      </c>
      <c r="BN147" s="34">
        <v>0</v>
      </c>
      <c r="BO147" s="34">
        <v>0</v>
      </c>
      <c r="BP147" s="34">
        <v>0</v>
      </c>
      <c r="BQ147" s="34">
        <v>0</v>
      </c>
      <c r="BR147" s="34">
        <v>0</v>
      </c>
      <c r="BS147" s="34">
        <v>0</v>
      </c>
      <c r="BT147" s="34">
        <v>0</v>
      </c>
      <c r="BU147" s="34">
        <v>0</v>
      </c>
      <c r="BV147" s="34">
        <v>0</v>
      </c>
      <c r="BW147" s="34">
        <v>0</v>
      </c>
      <c r="BX147" s="34">
        <v>0</v>
      </c>
      <c r="BY147" s="34">
        <v>0</v>
      </c>
      <c r="BZ147" s="34">
        <v>0</v>
      </c>
      <c r="CA147" s="34">
        <v>0</v>
      </c>
      <c r="CB147" s="34">
        <v>0</v>
      </c>
      <c r="CC147" s="34">
        <v>0</v>
      </c>
      <c r="CD147" s="34">
        <v>0</v>
      </c>
      <c r="CE147" s="34">
        <v>0</v>
      </c>
      <c r="CF147" s="34">
        <v>0</v>
      </c>
      <c r="CG147" s="34">
        <v>0</v>
      </c>
      <c r="CH147" s="34">
        <v>0</v>
      </c>
      <c r="CI147" s="34">
        <v>0</v>
      </c>
      <c r="CJ147" s="34">
        <v>0</v>
      </c>
      <c r="CK147" s="34">
        <v>0</v>
      </c>
      <c r="CL147" s="34">
        <v>0</v>
      </c>
      <c r="CM147" s="34">
        <v>0</v>
      </c>
      <c r="CN147" s="34">
        <v>0</v>
      </c>
      <c r="CO147" s="34">
        <v>0</v>
      </c>
      <c r="CP147" s="34">
        <v>0</v>
      </c>
      <c r="CQ147" s="34">
        <v>0</v>
      </c>
      <c r="CR147" s="34">
        <v>0</v>
      </c>
      <c r="CS147" s="34">
        <v>0</v>
      </c>
      <c r="CT147" s="34">
        <v>0</v>
      </c>
      <c r="CU147" s="34">
        <v>0</v>
      </c>
      <c r="CV147" s="34">
        <v>0</v>
      </c>
      <c r="CW147" s="34">
        <v>0</v>
      </c>
      <c r="CX147" s="34">
        <v>0</v>
      </c>
      <c r="CY147" s="34">
        <v>0</v>
      </c>
      <c r="CZ147" s="34">
        <v>0</v>
      </c>
      <c r="DA147" s="34">
        <v>0</v>
      </c>
      <c r="DB147" s="34">
        <v>0</v>
      </c>
      <c r="DC147" s="34">
        <v>0</v>
      </c>
      <c r="DD147" s="34">
        <v>0</v>
      </c>
      <c r="DE147" s="34">
        <v>0</v>
      </c>
      <c r="DF147" s="34">
        <v>0</v>
      </c>
      <c r="DG147" s="34">
        <v>0</v>
      </c>
      <c r="DH147" s="34">
        <v>0</v>
      </c>
      <c r="DI147" s="34">
        <v>0</v>
      </c>
      <c r="DJ147" s="34">
        <v>0</v>
      </c>
      <c r="DK147" s="34">
        <v>0</v>
      </c>
      <c r="DL147" s="34">
        <v>0</v>
      </c>
      <c r="DM147" s="34">
        <v>0</v>
      </c>
      <c r="DN147" s="34">
        <v>0</v>
      </c>
      <c r="DO147" s="34">
        <v>0</v>
      </c>
      <c r="DP147" s="34">
        <v>0</v>
      </c>
      <c r="DQ147" s="34">
        <v>0</v>
      </c>
      <c r="DR147" s="34">
        <v>0</v>
      </c>
      <c r="DS147" s="34">
        <v>0</v>
      </c>
      <c r="DT147" s="34">
        <v>0</v>
      </c>
      <c r="DU147" s="34">
        <v>0</v>
      </c>
      <c r="DV147" s="34">
        <v>0</v>
      </c>
      <c r="DW147" s="34">
        <v>0</v>
      </c>
      <c r="DX147" s="34">
        <v>0</v>
      </c>
      <c r="DY147" s="34">
        <v>0</v>
      </c>
      <c r="DZ147" s="34">
        <v>0</v>
      </c>
      <c r="EA147" s="34">
        <v>0</v>
      </c>
      <c r="EB147" s="34">
        <v>0</v>
      </c>
      <c r="EC147" s="34">
        <v>0</v>
      </c>
      <c r="ED147" s="34">
        <v>0</v>
      </c>
      <c r="EE147" s="34">
        <v>0</v>
      </c>
      <c r="EF147" s="34">
        <v>0</v>
      </c>
      <c r="EG147" s="34">
        <v>0</v>
      </c>
      <c r="EH147" s="34">
        <v>0</v>
      </c>
      <c r="EI147" s="34">
        <v>0</v>
      </c>
      <c r="EJ147" s="34">
        <v>0</v>
      </c>
      <c r="EK147" s="34">
        <v>0</v>
      </c>
      <c r="EL147" s="34">
        <v>0</v>
      </c>
      <c r="EM147" s="34">
        <v>0</v>
      </c>
      <c r="EN147" s="34">
        <v>0</v>
      </c>
      <c r="EO147" s="34">
        <v>0</v>
      </c>
      <c r="EP147" s="34">
        <v>0</v>
      </c>
      <c r="EQ147" s="34">
        <v>0</v>
      </c>
      <c r="ER147" s="34">
        <v>0</v>
      </c>
      <c r="ES147" s="34">
        <v>0</v>
      </c>
      <c r="ET147" s="34">
        <v>0</v>
      </c>
      <c r="EU147" s="34">
        <v>0</v>
      </c>
      <c r="EV147" s="34">
        <v>0</v>
      </c>
      <c r="EW147" s="34">
        <v>0</v>
      </c>
      <c r="EX147" s="34">
        <v>0</v>
      </c>
      <c r="EY147" s="34">
        <v>0</v>
      </c>
      <c r="EZ147" s="34">
        <v>0</v>
      </c>
      <c r="FA147" s="34">
        <v>0</v>
      </c>
      <c r="FB147" s="34">
        <v>0</v>
      </c>
      <c r="FC147" s="34">
        <v>0</v>
      </c>
      <c r="FD147" s="34">
        <v>0</v>
      </c>
      <c r="FE147" s="34">
        <v>0</v>
      </c>
      <c r="FF147" s="34">
        <v>0</v>
      </c>
      <c r="FG147" s="34">
        <v>0</v>
      </c>
      <c r="FH147" s="34">
        <v>0</v>
      </c>
      <c r="FI147" s="34">
        <v>0</v>
      </c>
      <c r="FJ147" s="34">
        <v>0</v>
      </c>
      <c r="FK147" s="34">
        <v>0</v>
      </c>
      <c r="FL147" s="34">
        <v>1.1918</v>
      </c>
      <c r="FM147" s="34">
        <v>1.1808000000000001</v>
      </c>
      <c r="FN147" s="34">
        <v>0.13150000000000001</v>
      </c>
      <c r="FO147" s="34">
        <v>0.13150000000000001</v>
      </c>
      <c r="FP147" s="34">
        <v>0</v>
      </c>
      <c r="FQ147" s="34">
        <v>0</v>
      </c>
      <c r="FR147" s="34">
        <v>0</v>
      </c>
      <c r="FS147" s="34">
        <v>0</v>
      </c>
      <c r="FT147" s="34">
        <v>0</v>
      </c>
      <c r="FU147" s="34">
        <v>2.5285000000000002</v>
      </c>
      <c r="FV147" s="34">
        <v>1.1808000000000001</v>
      </c>
      <c r="FW147" s="34">
        <v>0</v>
      </c>
      <c r="FX147" s="34">
        <v>0</v>
      </c>
      <c r="FY147" s="34">
        <v>0</v>
      </c>
      <c r="FZ147" s="34">
        <v>0</v>
      </c>
      <c r="GA147" s="34">
        <v>0</v>
      </c>
      <c r="GB147" s="34">
        <v>0</v>
      </c>
      <c r="GC147" s="34">
        <v>0</v>
      </c>
      <c r="GD147" s="34">
        <v>0</v>
      </c>
      <c r="GE147" s="34">
        <v>0</v>
      </c>
      <c r="GF147" s="34">
        <v>0</v>
      </c>
      <c r="GG147" s="34">
        <v>0</v>
      </c>
      <c r="GH147" s="34">
        <v>0</v>
      </c>
      <c r="GI147" s="34"/>
      <c r="GJ147" s="34"/>
      <c r="GK147" s="34"/>
      <c r="GL147" s="34"/>
      <c r="GM147" s="34"/>
      <c r="GN147" s="34"/>
      <c r="GO147" s="34"/>
      <c r="GP147" s="34"/>
      <c r="GQ147" s="34"/>
      <c r="GR147" s="34"/>
      <c r="GS147" s="34"/>
      <c r="GT147" s="34"/>
      <c r="GU147" s="34"/>
      <c r="GV147" s="34"/>
      <c r="GW147" s="34"/>
      <c r="GX147" s="34"/>
      <c r="GY147" s="34"/>
      <c r="GZ147" s="34"/>
      <c r="HA147" s="34"/>
      <c r="HB147" s="34"/>
      <c r="HC147" s="34"/>
      <c r="HD147" s="34"/>
      <c r="HE147" s="34"/>
      <c r="HF147" s="34"/>
      <c r="HG147" s="34"/>
      <c r="HH147" s="34"/>
      <c r="HI147" s="34"/>
      <c r="HJ147" s="34"/>
      <c r="HK147" s="34"/>
      <c r="HL147" s="34"/>
      <c r="HM147" s="34"/>
      <c r="HN147" s="34"/>
      <c r="HO147" s="34"/>
      <c r="HP147" s="34"/>
      <c r="HQ147" s="34"/>
      <c r="HR147" s="34"/>
      <c r="HS147" s="34"/>
      <c r="HT147" s="34"/>
      <c r="HU147" s="34"/>
      <c r="HV147" s="34"/>
      <c r="HW147" s="34"/>
      <c r="HX147" s="34"/>
      <c r="HY147" s="34"/>
      <c r="HZ147" s="34"/>
      <c r="IA147" s="34"/>
      <c r="IB147" s="34"/>
      <c r="IC147" s="34"/>
      <c r="ID147" s="34"/>
      <c r="IE147" s="34"/>
      <c r="IF147" s="34"/>
      <c r="IG147" s="34"/>
      <c r="IH147" s="34"/>
      <c r="II147" s="34"/>
      <c r="IJ147" s="34"/>
      <c r="IK147" s="34"/>
      <c r="IL147" s="34"/>
      <c r="IM147" s="34"/>
      <c r="IN147" s="34"/>
      <c r="IO147" s="34"/>
      <c r="IP147" s="34"/>
      <c r="IQ147" s="34"/>
      <c r="IR147" s="34"/>
      <c r="IS147" s="34"/>
      <c r="IT147" s="34"/>
      <c r="IU147" s="34"/>
      <c r="IV147" s="34"/>
      <c r="IW147" s="34"/>
      <c r="IX147" s="34"/>
      <c r="IY147" s="34"/>
      <c r="IZ147" s="34"/>
      <c r="JA147" s="34"/>
      <c r="JB147" s="34"/>
      <c r="JC147" s="34"/>
      <c r="JD147" s="34"/>
      <c r="JE147" s="34"/>
      <c r="JF147" s="34"/>
      <c r="JG147" s="34"/>
      <c r="JH147" s="34"/>
      <c r="JI147" s="34"/>
      <c r="JJ147" s="34"/>
      <c r="JK147" s="34"/>
      <c r="JL147" s="34"/>
      <c r="JM147" s="34"/>
      <c r="JN147" s="34"/>
      <c r="JO147" s="34"/>
      <c r="JP147" s="34"/>
      <c r="JQ147" s="34"/>
      <c r="JR147" s="34"/>
      <c r="JS147" s="34"/>
      <c r="JT147" s="34"/>
      <c r="JU147" s="34"/>
      <c r="JV147" s="34"/>
      <c r="JW147" s="34"/>
      <c r="JX147" s="34"/>
      <c r="JY147" s="34"/>
      <c r="JZ147" s="34"/>
      <c r="KA147" s="34"/>
      <c r="KB147" s="34"/>
      <c r="KC147" s="34"/>
      <c r="KD147" s="34"/>
      <c r="KE147" s="34"/>
      <c r="KF147" s="34"/>
      <c r="KG147" s="34"/>
      <c r="KH147" s="34"/>
      <c r="KI147" s="34"/>
      <c r="KJ147" s="34"/>
      <c r="KK147" s="34"/>
      <c r="KL147" s="34"/>
      <c r="KM147" s="34"/>
      <c r="KN147" s="34"/>
      <c r="KO147" s="34"/>
      <c r="KP147" s="34"/>
      <c r="KQ147" s="34"/>
      <c r="KR147" s="34"/>
      <c r="KS147" s="34"/>
      <c r="KT147" s="34"/>
      <c r="KU147" s="34"/>
      <c r="KV147" s="34"/>
      <c r="KW147" s="34"/>
      <c r="KX147" s="34"/>
      <c r="KY147" s="34"/>
      <c r="KZ147" s="34"/>
      <c r="LA147" s="34"/>
      <c r="LB147" s="34"/>
      <c r="LC147" s="34"/>
      <c r="LD147" s="34"/>
      <c r="LE147" s="34"/>
      <c r="LF147" s="34"/>
      <c r="LG147" s="34"/>
      <c r="LH147" s="34"/>
      <c r="LI147" s="34"/>
      <c r="LJ147" s="34"/>
      <c r="LK147" s="34"/>
      <c r="LL147" s="34"/>
      <c r="LM147" s="34"/>
      <c r="LN147" s="34"/>
      <c r="LO147" s="34"/>
      <c r="LP147" s="34"/>
      <c r="LQ147" s="34"/>
      <c r="LR147" s="34"/>
      <c r="LS147" s="34"/>
      <c r="LT147" s="34"/>
      <c r="LU147" s="34"/>
      <c r="LV147" s="34"/>
      <c r="LW147" s="34"/>
      <c r="LX147" s="34"/>
      <c r="LY147" s="34"/>
      <c r="LZ147" s="34"/>
      <c r="MA147" s="34"/>
      <c r="MB147" s="34"/>
      <c r="MC147" s="34"/>
      <c r="MD147" s="34"/>
      <c r="ME147" s="34"/>
      <c r="MF147" s="34"/>
      <c r="MG147" s="32" t="s">
        <v>520</v>
      </c>
      <c r="MH147" s="32" t="s">
        <v>521</v>
      </c>
      <c r="MI147" s="32" t="s">
        <v>259</v>
      </c>
    </row>
    <row r="148" spans="1:347">
      <c r="A148" s="146" t="str">
        <f>Table1[[#This Row],[Name]]&amp;Table1[[#This Row],[1. Variable: Geographical area subject to climate change physical risk - acute and chronic events]]</f>
        <v>J.P. Morgan SENot available</v>
      </c>
      <c r="B148" s="53" t="s">
        <v>149</v>
      </c>
      <c r="C148" s="58" t="s">
        <v>376</v>
      </c>
      <c r="D148" s="28" t="s">
        <v>162</v>
      </c>
      <c r="E148" s="74">
        <v>44926</v>
      </c>
      <c r="F148" s="33"/>
      <c r="G148" s="33"/>
      <c r="H148" s="194" t="s">
        <v>2389</v>
      </c>
      <c r="I148" s="31"/>
      <c r="J148" s="31"/>
      <c r="K148" s="31"/>
      <c r="L148" s="31"/>
      <c r="M148" s="31"/>
      <c r="N148" s="31"/>
      <c r="O148" s="31"/>
      <c r="P148" s="31"/>
      <c r="Q148" s="31"/>
      <c r="R148" s="31"/>
      <c r="S148" s="31"/>
      <c r="T148" s="31"/>
      <c r="U148" s="31"/>
      <c r="V148" s="31"/>
      <c r="W148" s="31"/>
      <c r="X148" s="34"/>
      <c r="Y148" s="34"/>
      <c r="Z148" s="34"/>
      <c r="AA148" s="34"/>
      <c r="AB148" s="34"/>
      <c r="AC148" s="34"/>
      <c r="AD148" s="34"/>
      <c r="AE148" s="34"/>
      <c r="AF148" s="34"/>
      <c r="AG148" s="34"/>
      <c r="AH148" s="34"/>
      <c r="AI148" s="34"/>
      <c r="AJ148" s="34"/>
      <c r="AK148" s="34"/>
      <c r="AL148" s="34"/>
      <c r="AM148" s="34"/>
      <c r="AN148" s="34"/>
      <c r="AO148" s="34"/>
      <c r="AP148" s="34"/>
      <c r="AQ148" s="34"/>
      <c r="AR148" s="34"/>
      <c r="AS148" s="34"/>
      <c r="AT148" s="34"/>
      <c r="AU148" s="34"/>
      <c r="AV148" s="34"/>
      <c r="AW148" s="34"/>
      <c r="AX148" s="180"/>
      <c r="AY148" s="34"/>
      <c r="AZ148" s="34"/>
      <c r="BA148" s="34"/>
      <c r="BB148" s="34"/>
      <c r="BC148" s="34"/>
      <c r="BD148" s="34"/>
      <c r="BE148" s="34"/>
      <c r="BF148" s="34"/>
      <c r="BG148" s="34"/>
      <c r="BH148" s="34"/>
      <c r="BI148" s="34"/>
      <c r="BJ148" s="34"/>
      <c r="BK148" s="34"/>
      <c r="BL148" s="34"/>
      <c r="BM148" s="34"/>
      <c r="BN148" s="34"/>
      <c r="BO148" s="34"/>
      <c r="BP148" s="34"/>
      <c r="BQ148" s="34"/>
      <c r="BR148" s="34"/>
      <c r="BS148" s="34"/>
      <c r="BT148" s="34"/>
      <c r="BU148" s="34"/>
      <c r="BV148" s="34"/>
      <c r="BW148" s="34"/>
      <c r="BX148" s="34"/>
      <c r="BY148" s="34"/>
      <c r="BZ148" s="34"/>
      <c r="CA148" s="34"/>
      <c r="CB148" s="34"/>
      <c r="CC148" s="34"/>
      <c r="CD148" s="34"/>
      <c r="CE148" s="34"/>
      <c r="CF148" s="34"/>
      <c r="CG148" s="34"/>
      <c r="CH148" s="34"/>
      <c r="CI148" s="34"/>
      <c r="CJ148" s="34"/>
      <c r="CK148" s="34"/>
      <c r="CL148" s="34"/>
      <c r="CM148" s="34"/>
      <c r="CN148" s="34"/>
      <c r="CO148" s="34"/>
      <c r="CP148" s="34"/>
      <c r="CQ148" s="34"/>
      <c r="CR148" s="34"/>
      <c r="CS148" s="34"/>
      <c r="CT148" s="34"/>
      <c r="CU148" s="34"/>
      <c r="CV148" s="34"/>
      <c r="CW148" s="34"/>
      <c r="CX148" s="34"/>
      <c r="CY148" s="34"/>
      <c r="CZ148" s="34"/>
      <c r="DA148" s="34"/>
      <c r="DB148" s="34"/>
      <c r="DC148" s="34"/>
      <c r="DD148" s="34"/>
      <c r="DE148" s="34"/>
      <c r="DF148" s="34"/>
      <c r="DG148" s="34"/>
      <c r="DH148" s="34"/>
      <c r="DI148" s="34"/>
      <c r="DJ148" s="34"/>
      <c r="DK148" s="34"/>
      <c r="DL148" s="34"/>
      <c r="DM148" s="34"/>
      <c r="DN148" s="34"/>
      <c r="DO148" s="34"/>
      <c r="DP148" s="34"/>
      <c r="DQ148" s="34"/>
      <c r="DR148" s="34"/>
      <c r="DS148" s="34"/>
      <c r="DT148" s="34"/>
      <c r="DU148" s="34"/>
      <c r="DV148" s="34"/>
      <c r="DW148" s="34"/>
      <c r="DX148" s="34"/>
      <c r="DY148" s="34"/>
      <c r="DZ148" s="34"/>
      <c r="EA148" s="34"/>
      <c r="EB148" s="34"/>
      <c r="EC148" s="34"/>
      <c r="ED148" s="34"/>
      <c r="EE148" s="34"/>
      <c r="EF148" s="34"/>
      <c r="EG148" s="34"/>
      <c r="EH148" s="34"/>
      <c r="EI148" s="34"/>
      <c r="EJ148" s="34"/>
      <c r="EK148" s="34"/>
      <c r="EL148" s="34"/>
      <c r="EM148" s="34"/>
      <c r="EN148" s="34"/>
      <c r="EO148" s="34"/>
      <c r="EP148" s="34"/>
      <c r="EQ148" s="34"/>
      <c r="ER148" s="34"/>
      <c r="ES148" s="34"/>
      <c r="ET148" s="34"/>
      <c r="EU148" s="34"/>
      <c r="EV148" s="34"/>
      <c r="EW148" s="34"/>
      <c r="EX148" s="34"/>
      <c r="EY148" s="34"/>
      <c r="EZ148" s="34"/>
      <c r="FA148" s="34"/>
      <c r="FB148" s="34"/>
      <c r="FC148" s="34"/>
      <c r="FD148" s="34"/>
      <c r="FE148" s="34"/>
      <c r="FF148" s="34"/>
      <c r="FG148" s="34"/>
      <c r="FH148" s="34"/>
      <c r="FI148" s="34"/>
      <c r="FJ148" s="34"/>
      <c r="FK148" s="34"/>
      <c r="FL148" s="34"/>
      <c r="FM148" s="34"/>
      <c r="FN148" s="34"/>
      <c r="FO148" s="34"/>
      <c r="FP148" s="34"/>
      <c r="FQ148" s="34"/>
      <c r="FR148" s="34"/>
      <c r="FS148" s="34"/>
      <c r="FT148" s="34"/>
      <c r="FU148" s="34"/>
      <c r="FV148" s="34"/>
      <c r="FW148" s="34"/>
      <c r="FX148" s="34"/>
      <c r="FY148" s="34"/>
      <c r="FZ148" s="34"/>
      <c r="GA148" s="34"/>
      <c r="GB148" s="34"/>
      <c r="GC148" s="34"/>
      <c r="GD148" s="34"/>
      <c r="GE148" s="34"/>
      <c r="GF148" s="34"/>
      <c r="GG148" s="34"/>
      <c r="GH148" s="34"/>
      <c r="GI148" s="34"/>
      <c r="GJ148" s="34"/>
      <c r="GK148" s="34"/>
      <c r="GL148" s="34"/>
      <c r="GM148" s="34"/>
      <c r="GN148" s="34"/>
      <c r="GO148" s="34"/>
      <c r="GP148" s="34"/>
      <c r="GQ148" s="34"/>
      <c r="GR148" s="34"/>
      <c r="GS148" s="34"/>
      <c r="GT148" s="34"/>
      <c r="GU148" s="34"/>
      <c r="GV148" s="34"/>
      <c r="GW148" s="34"/>
      <c r="GX148" s="34"/>
      <c r="GY148" s="34"/>
      <c r="GZ148" s="34"/>
      <c r="HA148" s="34"/>
      <c r="HB148" s="34"/>
      <c r="HC148" s="34"/>
      <c r="HD148" s="34"/>
      <c r="HE148" s="34"/>
      <c r="HF148" s="34"/>
      <c r="HG148" s="34"/>
      <c r="HH148" s="34"/>
      <c r="HI148" s="34"/>
      <c r="HJ148" s="34"/>
      <c r="HK148" s="34"/>
      <c r="HL148" s="34"/>
      <c r="HM148" s="34"/>
      <c r="HN148" s="34"/>
      <c r="HO148" s="34"/>
      <c r="HP148" s="34"/>
      <c r="HQ148" s="34"/>
      <c r="HR148" s="34"/>
      <c r="HS148" s="34"/>
      <c r="HT148" s="34"/>
      <c r="HU148" s="34"/>
      <c r="HV148" s="34"/>
      <c r="HW148" s="34"/>
      <c r="HX148" s="34"/>
      <c r="HY148" s="34"/>
      <c r="HZ148" s="34"/>
      <c r="IA148" s="34"/>
      <c r="IB148" s="34"/>
      <c r="IC148" s="34"/>
      <c r="ID148" s="34"/>
      <c r="IE148" s="34"/>
      <c r="IF148" s="34"/>
      <c r="IG148" s="34"/>
      <c r="IH148" s="34"/>
      <c r="II148" s="34"/>
      <c r="IJ148" s="34"/>
      <c r="IK148" s="34"/>
      <c r="IL148" s="34"/>
      <c r="IM148" s="34"/>
      <c r="IN148" s="34"/>
      <c r="IO148" s="34"/>
      <c r="IP148" s="34"/>
      <c r="IQ148" s="34"/>
      <c r="IR148" s="34"/>
      <c r="IS148" s="34"/>
      <c r="IT148" s="34"/>
      <c r="IU148" s="34"/>
      <c r="IV148" s="34"/>
      <c r="IW148" s="34"/>
      <c r="IX148" s="34"/>
      <c r="IY148" s="34"/>
      <c r="IZ148" s="34"/>
      <c r="JA148" s="34"/>
      <c r="JB148" s="34"/>
      <c r="JC148" s="34"/>
      <c r="JD148" s="34"/>
      <c r="JE148" s="34"/>
      <c r="JF148" s="34"/>
      <c r="JG148" s="34"/>
      <c r="JH148" s="34"/>
      <c r="JI148" s="34"/>
      <c r="JJ148" s="34"/>
      <c r="JK148" s="34"/>
      <c r="JL148" s="34"/>
      <c r="JM148" s="34"/>
      <c r="JN148" s="34"/>
      <c r="JO148" s="34"/>
      <c r="JP148" s="34"/>
      <c r="JQ148" s="34"/>
      <c r="JR148" s="34"/>
      <c r="JS148" s="34"/>
      <c r="JT148" s="34"/>
      <c r="JU148" s="34"/>
      <c r="JV148" s="34"/>
      <c r="JW148" s="34"/>
      <c r="JX148" s="34"/>
      <c r="JY148" s="34"/>
      <c r="JZ148" s="34"/>
      <c r="KA148" s="34"/>
      <c r="KB148" s="34"/>
      <c r="KC148" s="34"/>
      <c r="KD148" s="34"/>
      <c r="KE148" s="34"/>
      <c r="KF148" s="34"/>
      <c r="KG148" s="34"/>
      <c r="KH148" s="34"/>
      <c r="KI148" s="34"/>
      <c r="KJ148" s="34"/>
      <c r="KK148" s="34"/>
      <c r="KL148" s="34"/>
      <c r="KM148" s="34"/>
      <c r="KN148" s="34"/>
      <c r="KO148" s="34"/>
      <c r="KP148" s="34"/>
      <c r="KQ148" s="34"/>
      <c r="KR148" s="34"/>
      <c r="KS148" s="34"/>
      <c r="KT148" s="34"/>
      <c r="KU148" s="34"/>
      <c r="KV148" s="34"/>
      <c r="KW148" s="34"/>
      <c r="KX148" s="34"/>
      <c r="KY148" s="34"/>
      <c r="KZ148" s="34"/>
      <c r="LA148" s="34"/>
      <c r="LB148" s="34"/>
      <c r="LC148" s="34"/>
      <c r="LD148" s="34"/>
      <c r="LE148" s="34"/>
      <c r="LF148" s="34"/>
      <c r="LG148" s="34"/>
      <c r="LH148" s="34"/>
      <c r="LI148" s="34"/>
      <c r="LJ148" s="34"/>
      <c r="LK148" s="34"/>
      <c r="LL148" s="34"/>
      <c r="LM148" s="34"/>
      <c r="LN148" s="34"/>
      <c r="LO148" s="34"/>
      <c r="LP148" s="34"/>
      <c r="LQ148" s="34"/>
      <c r="LR148" s="34"/>
      <c r="LS148" s="34"/>
      <c r="LT148" s="34"/>
      <c r="LU148" s="34"/>
      <c r="LV148" s="34"/>
      <c r="LW148" s="34"/>
      <c r="LX148" s="34"/>
      <c r="LY148" s="34"/>
      <c r="LZ148" s="34"/>
      <c r="MA148" s="34"/>
      <c r="MB148" s="34"/>
      <c r="MC148" s="34"/>
      <c r="MD148" s="34"/>
      <c r="ME148" s="34"/>
      <c r="MF148" s="34"/>
      <c r="MG148" s="32" t="s">
        <v>522</v>
      </c>
      <c r="MH148" s="198" t="s">
        <v>2389</v>
      </c>
      <c r="MI148" s="32" t="s">
        <v>226</v>
      </c>
    </row>
    <row r="149" spans="1:347">
      <c r="A149" s="146" t="str">
        <f>Table1[[#This Row],[Name]]&amp;Table1[[#This Row],[1. Variable: Geographical area subject to climate change physical risk - acute and chronic events]]</f>
        <v>KBC GroepBelgium</v>
      </c>
      <c r="B149" s="53" t="s">
        <v>4</v>
      </c>
      <c r="C149" s="58" t="s">
        <v>144</v>
      </c>
      <c r="D149" s="28" t="s">
        <v>165</v>
      </c>
      <c r="E149" s="74">
        <v>44926</v>
      </c>
      <c r="F149" s="33" t="s">
        <v>193</v>
      </c>
      <c r="G149" s="33" t="s">
        <v>191</v>
      </c>
      <c r="H149" s="178" t="s">
        <v>2264</v>
      </c>
      <c r="I149" s="31">
        <v>1522</v>
      </c>
      <c r="J149" s="31">
        <v>96</v>
      </c>
      <c r="K149" s="31">
        <v>93</v>
      </c>
      <c r="L149" s="31">
        <v>96</v>
      </c>
      <c r="M149" s="31">
        <v>4</v>
      </c>
      <c r="N149" s="31">
        <v>8.2200000000000006</v>
      </c>
      <c r="O149" s="31">
        <v>0</v>
      </c>
      <c r="P149" s="31">
        <v>287</v>
      </c>
      <c r="Q149" s="31">
        <v>3</v>
      </c>
      <c r="R149" s="31">
        <v>80</v>
      </c>
      <c r="S149" s="31">
        <v>8</v>
      </c>
      <c r="T149" s="31">
        <v>-3</v>
      </c>
      <c r="U149" s="31">
        <v>-1</v>
      </c>
      <c r="V149" s="31">
        <v>-2</v>
      </c>
      <c r="W149" s="31">
        <v>118</v>
      </c>
      <c r="X149" s="34">
        <v>13</v>
      </c>
      <c r="Y149" s="34">
        <v>1</v>
      </c>
      <c r="Z149" s="34">
        <v>0</v>
      </c>
      <c r="AA149" s="34">
        <v>0</v>
      </c>
      <c r="AB149" s="34">
        <v>2.41</v>
      </c>
      <c r="AC149" s="34">
        <v>0</v>
      </c>
      <c r="AD149" s="34">
        <v>14</v>
      </c>
      <c r="AE149" s="34">
        <v>0</v>
      </c>
      <c r="AF149" s="34">
        <v>0</v>
      </c>
      <c r="AG149" s="34">
        <v>1</v>
      </c>
      <c r="AH149" s="34">
        <v>0</v>
      </c>
      <c r="AI149" s="34">
        <v>0</v>
      </c>
      <c r="AJ149" s="34">
        <v>0</v>
      </c>
      <c r="AK149" s="34">
        <v>9991</v>
      </c>
      <c r="AL149" s="34">
        <v>283</v>
      </c>
      <c r="AM149" s="34">
        <v>82</v>
      </c>
      <c r="AN149" s="34">
        <v>57</v>
      </c>
      <c r="AO149" s="34">
        <v>1</v>
      </c>
      <c r="AP149" s="34">
        <v>4.47</v>
      </c>
      <c r="AQ149" s="34">
        <v>33</v>
      </c>
      <c r="AR149" s="34">
        <v>436</v>
      </c>
      <c r="AS149" s="34">
        <v>0</v>
      </c>
      <c r="AT149" s="34">
        <v>102</v>
      </c>
      <c r="AU149" s="34">
        <v>18</v>
      </c>
      <c r="AV149" s="34">
        <v>-12</v>
      </c>
      <c r="AW149" s="34">
        <v>-2</v>
      </c>
      <c r="AX149" s="180">
        <v>-10</v>
      </c>
      <c r="AY149" s="34">
        <v>2004</v>
      </c>
      <c r="AZ149" s="34">
        <v>125</v>
      </c>
      <c r="BA149" s="34">
        <v>141</v>
      </c>
      <c r="BB149" s="34">
        <v>114</v>
      </c>
      <c r="BC149" s="34">
        <v>0</v>
      </c>
      <c r="BD149" s="34">
        <v>6.07</v>
      </c>
      <c r="BE149" s="34">
        <v>0</v>
      </c>
      <c r="BF149" s="34">
        <v>184</v>
      </c>
      <c r="BG149" s="34">
        <v>219</v>
      </c>
      <c r="BH149" s="34">
        <v>47</v>
      </c>
      <c r="BI149" s="34">
        <v>4</v>
      </c>
      <c r="BJ149" s="34">
        <v>-3</v>
      </c>
      <c r="BK149" s="34">
        <v>0</v>
      </c>
      <c r="BL149" s="34">
        <v>-3</v>
      </c>
      <c r="BM149" s="34">
        <v>828</v>
      </c>
      <c r="BN149" s="34">
        <v>54</v>
      </c>
      <c r="BO149" s="34">
        <v>8</v>
      </c>
      <c r="BP149" s="34">
        <v>52</v>
      </c>
      <c r="BQ149" s="34">
        <v>4</v>
      </c>
      <c r="BR149" s="34">
        <v>5.71</v>
      </c>
      <c r="BS149" s="34">
        <v>0</v>
      </c>
      <c r="BT149" s="34">
        <v>155</v>
      </c>
      <c r="BU149" s="34">
        <v>0</v>
      </c>
      <c r="BV149" s="34">
        <v>17</v>
      </c>
      <c r="BW149" s="34">
        <v>0</v>
      </c>
      <c r="BX149" s="34">
        <v>0</v>
      </c>
      <c r="BY149" s="34">
        <v>0</v>
      </c>
      <c r="BZ149" s="34">
        <v>0</v>
      </c>
      <c r="CA149" s="34">
        <v>4287</v>
      </c>
      <c r="CB149" s="34">
        <v>98</v>
      </c>
      <c r="CC149" s="34">
        <v>9</v>
      </c>
      <c r="CD149" s="34">
        <v>32</v>
      </c>
      <c r="CE149" s="34">
        <v>49</v>
      </c>
      <c r="CF149" s="34">
        <v>9.15</v>
      </c>
      <c r="CG149" s="34">
        <v>11</v>
      </c>
      <c r="CH149" s="34">
        <v>228</v>
      </c>
      <c r="CI149" s="34">
        <v>0</v>
      </c>
      <c r="CJ149" s="34">
        <v>15</v>
      </c>
      <c r="CK149" s="34">
        <v>13</v>
      </c>
      <c r="CL149" s="34">
        <v>-7</v>
      </c>
      <c r="CM149" s="34">
        <v>-1</v>
      </c>
      <c r="CN149" s="34">
        <v>-6</v>
      </c>
      <c r="CO149" s="34">
        <v>8742</v>
      </c>
      <c r="CP149" s="34">
        <v>286</v>
      </c>
      <c r="CQ149" s="34">
        <v>87</v>
      </c>
      <c r="CR149" s="34">
        <v>26</v>
      </c>
      <c r="CS149" s="34">
        <v>0</v>
      </c>
      <c r="CT149" s="34">
        <v>7.51</v>
      </c>
      <c r="CU149" s="34">
        <v>46</v>
      </c>
      <c r="CV149" s="34">
        <v>478</v>
      </c>
      <c r="CW149" s="34">
        <v>0</v>
      </c>
      <c r="CX149" s="34">
        <v>53</v>
      </c>
      <c r="CY149" s="34">
        <v>42</v>
      </c>
      <c r="CZ149" s="34">
        <v>-36</v>
      </c>
      <c r="DA149" s="34">
        <v>-1</v>
      </c>
      <c r="DB149" s="34">
        <v>-35</v>
      </c>
      <c r="DC149" s="34">
        <v>3191</v>
      </c>
      <c r="DD149" s="34">
        <v>27</v>
      </c>
      <c r="DE149" s="34">
        <v>83</v>
      </c>
      <c r="DF149" s="34">
        <v>18</v>
      </c>
      <c r="DG149" s="34">
        <v>0</v>
      </c>
      <c r="DH149" s="34">
        <v>3.83</v>
      </c>
      <c r="DI149" s="34">
        <v>2</v>
      </c>
      <c r="DJ149" s="34">
        <v>205</v>
      </c>
      <c r="DK149" s="34">
        <v>0</v>
      </c>
      <c r="DL149" s="34">
        <v>49</v>
      </c>
      <c r="DM149" s="34">
        <v>3</v>
      </c>
      <c r="DN149" s="34">
        <v>-1</v>
      </c>
      <c r="DO149" s="34">
        <v>-1</v>
      </c>
      <c r="DP149" s="34">
        <v>0</v>
      </c>
      <c r="DQ149" s="34">
        <v>6454</v>
      </c>
      <c r="DR149" s="34">
        <v>153</v>
      </c>
      <c r="DS149" s="34">
        <v>208</v>
      </c>
      <c r="DT149" s="34">
        <v>42</v>
      </c>
      <c r="DU149" s="34">
        <v>0</v>
      </c>
      <c r="DV149" s="34">
        <v>6.49</v>
      </c>
      <c r="DW149" s="34">
        <v>17</v>
      </c>
      <c r="DX149" s="34">
        <v>403</v>
      </c>
      <c r="DY149" s="34">
        <v>0</v>
      </c>
      <c r="DZ149" s="34">
        <v>33</v>
      </c>
      <c r="EA149" s="34">
        <v>25</v>
      </c>
      <c r="EB149" s="34">
        <v>-9</v>
      </c>
      <c r="EC149" s="34">
        <v>-2</v>
      </c>
      <c r="ED149" s="34">
        <v>0</v>
      </c>
      <c r="EE149" s="34">
        <v>45326</v>
      </c>
      <c r="EF149" s="34">
        <v>218</v>
      </c>
      <c r="EG149" s="34">
        <v>445</v>
      </c>
      <c r="EH149" s="34">
        <v>1576</v>
      </c>
      <c r="EI149" s="34">
        <v>1008</v>
      </c>
      <c r="EJ149" s="34">
        <v>15.69</v>
      </c>
      <c r="EK149" s="34">
        <v>236</v>
      </c>
      <c r="EL149" s="34">
        <v>3069</v>
      </c>
      <c r="EM149" s="34">
        <v>109</v>
      </c>
      <c r="EN149" s="34">
        <v>448</v>
      </c>
      <c r="EO149" s="34">
        <v>14</v>
      </c>
      <c r="EP149" s="34">
        <v>-6</v>
      </c>
      <c r="EQ149" s="34">
        <v>-2</v>
      </c>
      <c r="ER149" s="34">
        <v>-4</v>
      </c>
      <c r="ES149" s="34">
        <v>10146</v>
      </c>
      <c r="ET149" s="34">
        <v>126</v>
      </c>
      <c r="EU149" s="34">
        <v>265</v>
      </c>
      <c r="EV149" s="34">
        <v>463</v>
      </c>
      <c r="EW149" s="34">
        <v>46</v>
      </c>
      <c r="EX149" s="34">
        <v>11.14</v>
      </c>
      <c r="EY149" s="34">
        <v>0</v>
      </c>
      <c r="EZ149" s="34">
        <v>849</v>
      </c>
      <c r="FA149" s="34">
        <v>51</v>
      </c>
      <c r="FB149" s="34">
        <v>262</v>
      </c>
      <c r="FC149" s="34">
        <v>61</v>
      </c>
      <c r="FD149" s="34">
        <v>-17</v>
      </c>
      <c r="FE149" s="34">
        <v>-5</v>
      </c>
      <c r="FF149" s="34">
        <v>-11</v>
      </c>
      <c r="FG149" s="34"/>
      <c r="FH149" s="34"/>
      <c r="FI149" s="34"/>
      <c r="FJ149" s="34"/>
      <c r="FK149" s="34"/>
      <c r="FL149" s="34"/>
      <c r="FM149" s="34"/>
      <c r="FN149" s="34"/>
      <c r="FO149" s="34"/>
      <c r="FP149" s="34"/>
      <c r="FQ149" s="34"/>
      <c r="FR149" s="34"/>
      <c r="FS149" s="34"/>
      <c r="FT149" s="34"/>
      <c r="FU149" s="34"/>
      <c r="FV149" s="34"/>
      <c r="FW149" s="34"/>
      <c r="FX149" s="34"/>
      <c r="FY149" s="34"/>
      <c r="FZ149" s="34"/>
      <c r="GA149" s="34"/>
      <c r="GB149" s="34"/>
      <c r="GC149" s="34"/>
      <c r="GD149" s="34"/>
      <c r="GE149" s="34"/>
      <c r="GF149" s="34"/>
      <c r="GG149" s="34"/>
      <c r="GH149" s="34"/>
      <c r="GI149" s="34"/>
      <c r="GJ149" s="34"/>
      <c r="GK149" s="34"/>
      <c r="GL149" s="34"/>
      <c r="GM149" s="34"/>
      <c r="GN149" s="34"/>
      <c r="GO149" s="34"/>
      <c r="GP149" s="34"/>
      <c r="GQ149" s="34"/>
      <c r="GR149" s="34"/>
      <c r="GS149" s="34"/>
      <c r="GT149" s="34"/>
      <c r="GU149" s="34"/>
      <c r="GV149" s="34"/>
      <c r="GW149" s="34"/>
      <c r="GX149" s="34"/>
      <c r="GY149" s="34"/>
      <c r="GZ149" s="34"/>
      <c r="HA149" s="34"/>
      <c r="HB149" s="34"/>
      <c r="HC149" s="34"/>
      <c r="HD149" s="34"/>
      <c r="HE149" s="34"/>
      <c r="HF149" s="34"/>
      <c r="HG149" s="34"/>
      <c r="HH149" s="34"/>
      <c r="HI149" s="34"/>
      <c r="HJ149" s="34"/>
      <c r="HK149" s="34"/>
      <c r="HL149" s="34"/>
      <c r="HM149" s="34"/>
      <c r="HN149" s="34"/>
      <c r="HO149" s="34"/>
      <c r="HP149" s="34"/>
      <c r="HQ149" s="34"/>
      <c r="HR149" s="34"/>
      <c r="HS149" s="34"/>
      <c r="HT149" s="34"/>
      <c r="HU149" s="34"/>
      <c r="HV149" s="34"/>
      <c r="HW149" s="34"/>
      <c r="HX149" s="34"/>
      <c r="HY149" s="34"/>
      <c r="HZ149" s="34"/>
      <c r="IA149" s="34"/>
      <c r="IB149" s="34"/>
      <c r="IC149" s="34"/>
      <c r="ID149" s="34"/>
      <c r="IE149" s="34"/>
      <c r="IF149" s="34"/>
      <c r="IG149" s="34"/>
      <c r="IH149" s="34"/>
      <c r="II149" s="34"/>
      <c r="IJ149" s="34"/>
      <c r="IK149" s="34"/>
      <c r="IL149" s="34"/>
      <c r="IM149" s="34"/>
      <c r="IN149" s="34"/>
      <c r="IO149" s="34"/>
      <c r="IP149" s="34"/>
      <c r="IQ149" s="34"/>
      <c r="IR149" s="34"/>
      <c r="IS149" s="34"/>
      <c r="IT149" s="34"/>
      <c r="IU149" s="34"/>
      <c r="IV149" s="34"/>
      <c r="IW149" s="34"/>
      <c r="IX149" s="34"/>
      <c r="IY149" s="34"/>
      <c r="IZ149" s="34"/>
      <c r="JA149" s="34"/>
      <c r="JB149" s="34"/>
      <c r="JC149" s="34"/>
      <c r="JD149" s="34"/>
      <c r="JE149" s="34"/>
      <c r="JF149" s="34"/>
      <c r="JG149" s="34"/>
      <c r="JH149" s="34"/>
      <c r="JI149" s="34"/>
      <c r="JJ149" s="34"/>
      <c r="JK149" s="34"/>
      <c r="JL149" s="34"/>
      <c r="JM149" s="34"/>
      <c r="JN149" s="34"/>
      <c r="JO149" s="34"/>
      <c r="JP149" s="34"/>
      <c r="JQ149" s="34"/>
      <c r="JR149" s="34"/>
      <c r="JS149" s="34"/>
      <c r="JT149" s="34"/>
      <c r="JU149" s="34"/>
      <c r="JV149" s="34"/>
      <c r="JW149" s="34"/>
      <c r="JX149" s="34"/>
      <c r="JY149" s="34"/>
      <c r="JZ149" s="34"/>
      <c r="KA149" s="34"/>
      <c r="KB149" s="34"/>
      <c r="KC149" s="34"/>
      <c r="KD149" s="34"/>
      <c r="KE149" s="34"/>
      <c r="KF149" s="34"/>
      <c r="KG149" s="34"/>
      <c r="KH149" s="34"/>
      <c r="KI149" s="34"/>
      <c r="KJ149" s="34"/>
      <c r="KK149" s="34"/>
      <c r="KL149" s="34"/>
      <c r="KM149" s="34"/>
      <c r="KN149" s="34"/>
      <c r="KO149" s="34"/>
      <c r="KP149" s="34"/>
      <c r="KQ149" s="34"/>
      <c r="KR149" s="34"/>
      <c r="KS149" s="34"/>
      <c r="KT149" s="34"/>
      <c r="KU149" s="34"/>
      <c r="KV149" s="34"/>
      <c r="KW149" s="34"/>
      <c r="KX149" s="34"/>
      <c r="KY149" s="34"/>
      <c r="KZ149" s="34"/>
      <c r="LA149" s="34"/>
      <c r="LB149" s="34"/>
      <c r="LC149" s="34"/>
      <c r="LD149" s="34"/>
      <c r="LE149" s="34"/>
      <c r="LF149" s="34"/>
      <c r="LG149" s="34"/>
      <c r="LH149" s="34"/>
      <c r="LI149" s="34"/>
      <c r="LJ149" s="34"/>
      <c r="LK149" s="34"/>
      <c r="LL149" s="34"/>
      <c r="LM149" s="34"/>
      <c r="LN149" s="34"/>
      <c r="LO149" s="34"/>
      <c r="LP149" s="34"/>
      <c r="LQ149" s="34"/>
      <c r="LR149" s="34"/>
      <c r="LS149" s="34"/>
      <c r="LT149" s="34"/>
      <c r="LU149" s="34"/>
      <c r="LV149" s="34"/>
      <c r="LW149" s="34"/>
      <c r="LX149" s="34"/>
      <c r="LY149" s="34"/>
      <c r="LZ149" s="34"/>
      <c r="MA149" s="34"/>
      <c r="MB149" s="34"/>
      <c r="MC149" s="34"/>
      <c r="MD149" s="34"/>
      <c r="ME149" s="34"/>
      <c r="MF149" s="34"/>
      <c r="MG149" s="32" t="s">
        <v>2358</v>
      </c>
      <c r="MH149" s="198" t="s">
        <v>2389</v>
      </c>
      <c r="MI149" s="32" t="s">
        <v>348</v>
      </c>
    </row>
    <row r="150" spans="1:347">
      <c r="A150" s="146" t="str">
        <f>Table1[[#This Row],[Name]]&amp;Table1[[#This Row],[1. Variable: Geographical area subject to climate change physical risk - acute and chronic events]]</f>
        <v>KBC GroepCzech Republik</v>
      </c>
      <c r="B150" s="53" t="s">
        <v>4</v>
      </c>
      <c r="C150" s="58" t="s">
        <v>144</v>
      </c>
      <c r="D150" s="28" t="s">
        <v>165</v>
      </c>
      <c r="E150" s="74">
        <v>44926</v>
      </c>
      <c r="F150" s="33" t="s">
        <v>193</v>
      </c>
      <c r="G150" s="33" t="s">
        <v>191</v>
      </c>
      <c r="H150" s="178" t="s">
        <v>2282</v>
      </c>
      <c r="I150" s="31">
        <v>205</v>
      </c>
      <c r="J150" s="31">
        <v>10</v>
      </c>
      <c r="K150" s="31">
        <v>14</v>
      </c>
      <c r="L150" s="31">
        <v>9</v>
      </c>
      <c r="M150" s="31">
        <v>1</v>
      </c>
      <c r="N150" s="31">
        <v>8.2100000000000009</v>
      </c>
      <c r="O150" s="31">
        <v>0</v>
      </c>
      <c r="P150" s="31">
        <v>34</v>
      </c>
      <c r="Q150" s="31">
        <v>0</v>
      </c>
      <c r="R150" s="31">
        <v>19</v>
      </c>
      <c r="S150" s="31">
        <v>1</v>
      </c>
      <c r="T150" s="31">
        <v>-1</v>
      </c>
      <c r="U150" s="31">
        <v>-1</v>
      </c>
      <c r="V150" s="31">
        <v>0</v>
      </c>
      <c r="W150" s="31">
        <v>6</v>
      </c>
      <c r="X150" s="34">
        <v>0</v>
      </c>
      <c r="Y150" s="34">
        <v>0</v>
      </c>
      <c r="Z150" s="34">
        <v>0</v>
      </c>
      <c r="AA150" s="34">
        <v>0</v>
      </c>
      <c r="AB150" s="34">
        <v>2.77</v>
      </c>
      <c r="AC150" s="34">
        <v>0</v>
      </c>
      <c r="AD150" s="34">
        <v>0</v>
      </c>
      <c r="AE150" s="34">
        <v>0</v>
      </c>
      <c r="AF150" s="34">
        <v>0</v>
      </c>
      <c r="AG150" s="34">
        <v>0</v>
      </c>
      <c r="AH150" s="34">
        <v>0</v>
      </c>
      <c r="AI150" s="34">
        <v>0</v>
      </c>
      <c r="AJ150" s="34">
        <v>0</v>
      </c>
      <c r="AK150" s="34">
        <v>2409</v>
      </c>
      <c r="AL150" s="34">
        <v>173</v>
      </c>
      <c r="AM150" s="34">
        <v>96</v>
      </c>
      <c r="AN150" s="34">
        <v>28</v>
      </c>
      <c r="AO150" s="34">
        <v>0</v>
      </c>
      <c r="AP150" s="34">
        <v>4.33</v>
      </c>
      <c r="AQ150" s="34">
        <v>9</v>
      </c>
      <c r="AR150" s="34">
        <v>317</v>
      </c>
      <c r="AS150" s="34">
        <v>0</v>
      </c>
      <c r="AT150" s="34">
        <v>119</v>
      </c>
      <c r="AU150" s="34">
        <v>13</v>
      </c>
      <c r="AV150" s="34">
        <v>-12</v>
      </c>
      <c r="AW150" s="34">
        <v>-4</v>
      </c>
      <c r="AX150" s="180">
        <v>-8</v>
      </c>
      <c r="AY150" s="34">
        <v>302</v>
      </c>
      <c r="AZ150" s="34">
        <v>4</v>
      </c>
      <c r="BA150" s="34">
        <v>7</v>
      </c>
      <c r="BB150" s="34">
        <v>0</v>
      </c>
      <c r="BC150" s="34">
        <v>0</v>
      </c>
      <c r="BD150" s="34">
        <v>2.77</v>
      </c>
      <c r="BE150" s="34">
        <v>0</v>
      </c>
      <c r="BF150" s="34">
        <v>19</v>
      </c>
      <c r="BG150" s="34">
        <v>0</v>
      </c>
      <c r="BH150" s="34">
        <v>14</v>
      </c>
      <c r="BI150" s="34">
        <v>1</v>
      </c>
      <c r="BJ150" s="34">
        <v>0</v>
      </c>
      <c r="BK150" s="34">
        <v>0</v>
      </c>
      <c r="BL150" s="34">
        <v>0</v>
      </c>
      <c r="BM150" s="34">
        <v>245</v>
      </c>
      <c r="BN150" s="34">
        <v>18</v>
      </c>
      <c r="BO150" s="34">
        <v>22</v>
      </c>
      <c r="BP150" s="34">
        <v>5</v>
      </c>
      <c r="BQ150" s="34">
        <v>0</v>
      </c>
      <c r="BR150" s="34">
        <v>6.02</v>
      </c>
      <c r="BS150" s="34">
        <v>0</v>
      </c>
      <c r="BT150" s="34">
        <v>51</v>
      </c>
      <c r="BU150" s="34">
        <v>0</v>
      </c>
      <c r="BV150" s="34">
        <v>3</v>
      </c>
      <c r="BW150" s="34">
        <v>0</v>
      </c>
      <c r="BX150" s="34">
        <v>0</v>
      </c>
      <c r="BY150" s="34">
        <v>0</v>
      </c>
      <c r="BZ150" s="34">
        <v>0</v>
      </c>
      <c r="CA150" s="34">
        <v>572</v>
      </c>
      <c r="CB150" s="34">
        <v>9</v>
      </c>
      <c r="CC150" s="34">
        <v>2</v>
      </c>
      <c r="CD150" s="34">
        <v>2</v>
      </c>
      <c r="CE150" s="34">
        <v>3</v>
      </c>
      <c r="CF150" s="34">
        <v>8.33</v>
      </c>
      <c r="CG150" s="34">
        <v>2</v>
      </c>
      <c r="CH150" s="34">
        <v>16</v>
      </c>
      <c r="CI150" s="34">
        <v>0</v>
      </c>
      <c r="CJ150" s="34">
        <v>3</v>
      </c>
      <c r="CK150" s="34">
        <v>1</v>
      </c>
      <c r="CL150" s="34">
        <v>0</v>
      </c>
      <c r="CM150" s="34">
        <v>0</v>
      </c>
      <c r="CN150" s="34">
        <v>0</v>
      </c>
      <c r="CO150" s="34">
        <v>2066</v>
      </c>
      <c r="CP150" s="34">
        <v>65</v>
      </c>
      <c r="CQ150" s="34">
        <v>20</v>
      </c>
      <c r="CR150" s="34">
        <v>8</v>
      </c>
      <c r="CS150" s="34">
        <v>0</v>
      </c>
      <c r="CT150" s="34">
        <v>3.82</v>
      </c>
      <c r="CU150" s="34">
        <v>5</v>
      </c>
      <c r="CV150" s="34">
        <v>98</v>
      </c>
      <c r="CW150" s="34">
        <v>0</v>
      </c>
      <c r="CX150" s="34">
        <v>17</v>
      </c>
      <c r="CY150" s="34">
        <v>3</v>
      </c>
      <c r="CZ150" s="34">
        <v>-3</v>
      </c>
      <c r="DA150" s="34">
        <v>-1</v>
      </c>
      <c r="DB150" s="34">
        <v>-2</v>
      </c>
      <c r="DC150" s="34">
        <v>1040</v>
      </c>
      <c r="DD150" s="34">
        <v>79</v>
      </c>
      <c r="DE150" s="34">
        <v>39</v>
      </c>
      <c r="DF150" s="34">
        <v>36</v>
      </c>
      <c r="DG150" s="34">
        <v>0</v>
      </c>
      <c r="DH150" s="34">
        <v>5.65</v>
      </c>
      <c r="DI150" s="34">
        <v>0</v>
      </c>
      <c r="DJ150" s="34">
        <v>165</v>
      </c>
      <c r="DK150" s="34">
        <v>0</v>
      </c>
      <c r="DL150" s="34">
        <v>20</v>
      </c>
      <c r="DM150" s="34">
        <v>3</v>
      </c>
      <c r="DN150" s="34">
        <v>-5</v>
      </c>
      <c r="DO150" s="34">
        <v>-3</v>
      </c>
      <c r="DP150" s="34">
        <v>-2</v>
      </c>
      <c r="DQ150" s="34">
        <v>2754</v>
      </c>
      <c r="DR150" s="34">
        <v>15</v>
      </c>
      <c r="DS150" s="34">
        <v>16</v>
      </c>
      <c r="DT150" s="34">
        <v>8</v>
      </c>
      <c r="DU150" s="34">
        <v>2</v>
      </c>
      <c r="DV150" s="34">
        <v>7.93</v>
      </c>
      <c r="DW150" s="34">
        <v>8</v>
      </c>
      <c r="DX150" s="34">
        <v>41</v>
      </c>
      <c r="DY150" s="34">
        <v>0</v>
      </c>
      <c r="DZ150" s="34">
        <v>9</v>
      </c>
      <c r="EA150" s="34">
        <v>0</v>
      </c>
      <c r="EB150" s="34">
        <v>-1</v>
      </c>
      <c r="EC150" s="34">
        <v>0</v>
      </c>
      <c r="ED150" s="34">
        <v>0</v>
      </c>
      <c r="EE150" s="34">
        <v>20583</v>
      </c>
      <c r="EF150" s="34">
        <v>20</v>
      </c>
      <c r="EG150" s="34">
        <v>44</v>
      </c>
      <c r="EH150" s="34">
        <v>158</v>
      </c>
      <c r="EI150" s="34">
        <v>576</v>
      </c>
      <c r="EJ150" s="34">
        <v>20.13</v>
      </c>
      <c r="EK150" s="34">
        <v>564</v>
      </c>
      <c r="EL150" s="34">
        <v>504</v>
      </c>
      <c r="EM150" s="34">
        <v>0</v>
      </c>
      <c r="EN150" s="34">
        <v>101</v>
      </c>
      <c r="EO150" s="34">
        <v>6</v>
      </c>
      <c r="EP150" s="34">
        <v>-3</v>
      </c>
      <c r="EQ150" s="34">
        <v>-2</v>
      </c>
      <c r="ER150" s="34">
        <v>-1</v>
      </c>
      <c r="ES150" s="34">
        <v>5291</v>
      </c>
      <c r="ET150" s="34">
        <v>83</v>
      </c>
      <c r="EU150" s="34">
        <v>112</v>
      </c>
      <c r="EV150" s="34">
        <v>95</v>
      </c>
      <c r="EW150" s="34">
        <v>4</v>
      </c>
      <c r="EX150" s="34">
        <v>8.27</v>
      </c>
      <c r="EY150" s="34">
        <v>16</v>
      </c>
      <c r="EZ150" s="34">
        <v>307</v>
      </c>
      <c r="FA150" s="34">
        <v>0</v>
      </c>
      <c r="FB150" s="34">
        <v>65</v>
      </c>
      <c r="FC150" s="34">
        <v>6</v>
      </c>
      <c r="FD150" s="34">
        <v>-5</v>
      </c>
      <c r="FE150" s="34">
        <v>-2</v>
      </c>
      <c r="FF150" s="34">
        <v>-3</v>
      </c>
      <c r="FG150" s="34"/>
      <c r="FH150" s="34"/>
      <c r="FI150" s="34"/>
      <c r="FJ150" s="34"/>
      <c r="FK150" s="34"/>
      <c r="FL150" s="34"/>
      <c r="FM150" s="34"/>
      <c r="FN150" s="34"/>
      <c r="FO150" s="34"/>
      <c r="FP150" s="34"/>
      <c r="FQ150" s="34"/>
      <c r="FR150" s="34"/>
      <c r="FS150" s="34"/>
      <c r="FT150" s="34"/>
      <c r="FU150" s="34"/>
      <c r="FV150" s="34"/>
      <c r="FW150" s="34"/>
      <c r="FX150" s="34"/>
      <c r="FY150" s="34"/>
      <c r="FZ150" s="34"/>
      <c r="GA150" s="34"/>
      <c r="GB150" s="34"/>
      <c r="GC150" s="34"/>
      <c r="GD150" s="34"/>
      <c r="GE150" s="34"/>
      <c r="GF150" s="34"/>
      <c r="GG150" s="34"/>
      <c r="GH150" s="34"/>
      <c r="GI150" s="34"/>
      <c r="GJ150" s="34"/>
      <c r="GK150" s="34"/>
      <c r="GL150" s="34"/>
      <c r="GM150" s="34"/>
      <c r="GN150" s="34"/>
      <c r="GO150" s="34"/>
      <c r="GP150" s="34"/>
      <c r="GQ150" s="34"/>
      <c r="GR150" s="34"/>
      <c r="GS150" s="34"/>
      <c r="GT150" s="34"/>
      <c r="GU150" s="34"/>
      <c r="GV150" s="34"/>
      <c r="GW150" s="34"/>
      <c r="GX150" s="34"/>
      <c r="GY150" s="34"/>
      <c r="GZ150" s="34"/>
      <c r="HA150" s="34"/>
      <c r="HB150" s="34"/>
      <c r="HC150" s="34"/>
      <c r="HD150" s="34"/>
      <c r="HE150" s="34"/>
      <c r="HF150" s="34"/>
      <c r="HG150" s="34"/>
      <c r="HH150" s="34"/>
      <c r="HI150" s="34"/>
      <c r="HJ150" s="34"/>
      <c r="HK150" s="34"/>
      <c r="HL150" s="34"/>
      <c r="HM150" s="34"/>
      <c r="HN150" s="34"/>
      <c r="HO150" s="34"/>
      <c r="HP150" s="34"/>
      <c r="HQ150" s="34"/>
      <c r="HR150" s="34"/>
      <c r="HS150" s="34"/>
      <c r="HT150" s="34"/>
      <c r="HU150" s="34"/>
      <c r="HV150" s="34"/>
      <c r="HW150" s="34"/>
      <c r="HX150" s="34"/>
      <c r="HY150" s="34"/>
      <c r="HZ150" s="34"/>
      <c r="IA150" s="34"/>
      <c r="IB150" s="34"/>
      <c r="IC150" s="34"/>
      <c r="ID150" s="34"/>
      <c r="IE150" s="34"/>
      <c r="IF150" s="34"/>
      <c r="IG150" s="34"/>
      <c r="IH150" s="34"/>
      <c r="II150" s="34"/>
      <c r="IJ150" s="34"/>
      <c r="IK150" s="34"/>
      <c r="IL150" s="34"/>
      <c r="IM150" s="34"/>
      <c r="IN150" s="34"/>
      <c r="IO150" s="34"/>
      <c r="IP150" s="34"/>
      <c r="IQ150" s="34"/>
      <c r="IR150" s="34"/>
      <c r="IS150" s="34"/>
      <c r="IT150" s="34"/>
      <c r="IU150" s="34"/>
      <c r="IV150" s="34"/>
      <c r="IW150" s="34"/>
      <c r="IX150" s="34"/>
      <c r="IY150" s="34"/>
      <c r="IZ150" s="34"/>
      <c r="JA150" s="34"/>
      <c r="JB150" s="34"/>
      <c r="JC150" s="34"/>
      <c r="JD150" s="34"/>
      <c r="JE150" s="34"/>
      <c r="JF150" s="34"/>
      <c r="JG150" s="34"/>
      <c r="JH150" s="34"/>
      <c r="JI150" s="34"/>
      <c r="JJ150" s="34"/>
      <c r="JK150" s="34"/>
      <c r="JL150" s="34"/>
      <c r="JM150" s="34"/>
      <c r="JN150" s="34"/>
      <c r="JO150" s="34"/>
      <c r="JP150" s="34"/>
      <c r="JQ150" s="34"/>
      <c r="JR150" s="34"/>
      <c r="JS150" s="34"/>
      <c r="JT150" s="34"/>
      <c r="JU150" s="34"/>
      <c r="JV150" s="34"/>
      <c r="JW150" s="34"/>
      <c r="JX150" s="34"/>
      <c r="JY150" s="34"/>
      <c r="JZ150" s="34"/>
      <c r="KA150" s="34"/>
      <c r="KB150" s="34"/>
      <c r="KC150" s="34"/>
      <c r="KD150" s="34"/>
      <c r="KE150" s="34"/>
      <c r="KF150" s="34"/>
      <c r="KG150" s="34"/>
      <c r="KH150" s="34"/>
      <c r="KI150" s="34"/>
      <c r="KJ150" s="34"/>
      <c r="KK150" s="34"/>
      <c r="KL150" s="34"/>
      <c r="KM150" s="34"/>
      <c r="KN150" s="34"/>
      <c r="KO150" s="34"/>
      <c r="KP150" s="34"/>
      <c r="KQ150" s="34"/>
      <c r="KR150" s="34"/>
      <c r="KS150" s="34"/>
      <c r="KT150" s="34"/>
      <c r="KU150" s="34"/>
      <c r="KV150" s="34"/>
      <c r="KW150" s="34"/>
      <c r="KX150" s="34"/>
      <c r="KY150" s="34"/>
      <c r="KZ150" s="34"/>
      <c r="LA150" s="34"/>
      <c r="LB150" s="34"/>
      <c r="LC150" s="34"/>
      <c r="LD150" s="34"/>
      <c r="LE150" s="34"/>
      <c r="LF150" s="34"/>
      <c r="LG150" s="34"/>
      <c r="LH150" s="34"/>
      <c r="LI150" s="34"/>
      <c r="LJ150" s="34"/>
      <c r="LK150" s="34"/>
      <c r="LL150" s="34"/>
      <c r="LM150" s="34"/>
      <c r="LN150" s="34"/>
      <c r="LO150" s="34"/>
      <c r="LP150" s="34"/>
      <c r="LQ150" s="34"/>
      <c r="LR150" s="34"/>
      <c r="LS150" s="34"/>
      <c r="LT150" s="34"/>
      <c r="LU150" s="34"/>
      <c r="LV150" s="34"/>
      <c r="LW150" s="34"/>
      <c r="LX150" s="34"/>
      <c r="LY150" s="34"/>
      <c r="LZ150" s="34"/>
      <c r="MA150" s="34"/>
      <c r="MB150" s="34"/>
      <c r="MC150" s="34"/>
      <c r="MD150" s="34"/>
      <c r="ME150" s="34"/>
      <c r="MF150" s="34"/>
      <c r="MG150" s="32" t="s">
        <v>2358</v>
      </c>
      <c r="MH150" s="198" t="s">
        <v>2389</v>
      </c>
      <c r="MI150" s="32" t="s">
        <v>348</v>
      </c>
    </row>
    <row r="151" spans="1:347">
      <c r="A151" s="146" t="str">
        <f>Table1[[#This Row],[Name]]&amp;Table1[[#This Row],[1. Variable: Geographical area subject to climate change physical risk - acute and chronic events]]</f>
        <v xml:space="preserve">KBC GroepHungary </v>
      </c>
      <c r="B151" s="53" t="s">
        <v>4</v>
      </c>
      <c r="C151" s="58" t="s">
        <v>144</v>
      </c>
      <c r="D151" s="28" t="s">
        <v>165</v>
      </c>
      <c r="E151" s="74">
        <v>44926</v>
      </c>
      <c r="F151" s="33" t="s">
        <v>193</v>
      </c>
      <c r="G151" s="33" t="s">
        <v>191</v>
      </c>
      <c r="H151" s="178" t="s">
        <v>2286</v>
      </c>
      <c r="I151" s="31">
        <v>346</v>
      </c>
      <c r="J151" s="31">
        <v>32</v>
      </c>
      <c r="K151" s="31">
        <v>16</v>
      </c>
      <c r="L151" s="31">
        <v>3</v>
      </c>
      <c r="M151" s="31">
        <v>0</v>
      </c>
      <c r="N151" s="31">
        <v>4.49</v>
      </c>
      <c r="O151" s="31">
        <v>0</v>
      </c>
      <c r="P151" s="31">
        <v>51</v>
      </c>
      <c r="Q151" s="31">
        <v>0</v>
      </c>
      <c r="R151" s="31">
        <v>24</v>
      </c>
      <c r="S151" s="31">
        <v>0</v>
      </c>
      <c r="T151" s="31">
        <v>-1</v>
      </c>
      <c r="U151" s="31">
        <v>0</v>
      </c>
      <c r="V151" s="31">
        <v>0</v>
      </c>
      <c r="W151" s="31">
        <v>3</v>
      </c>
      <c r="X151" s="34">
        <v>0</v>
      </c>
      <c r="Y151" s="34">
        <v>0</v>
      </c>
      <c r="Z151" s="34">
        <v>0</v>
      </c>
      <c r="AA151" s="34">
        <v>0</v>
      </c>
      <c r="AB151" s="34">
        <v>0.16</v>
      </c>
      <c r="AC151" s="34">
        <v>0</v>
      </c>
      <c r="AD151" s="34">
        <v>0</v>
      </c>
      <c r="AE151" s="34">
        <v>0</v>
      </c>
      <c r="AF151" s="34">
        <v>0</v>
      </c>
      <c r="AG151" s="34">
        <v>0</v>
      </c>
      <c r="AH151" s="34">
        <v>0</v>
      </c>
      <c r="AI151" s="34">
        <v>0</v>
      </c>
      <c r="AJ151" s="34">
        <v>0</v>
      </c>
      <c r="AK151" s="34">
        <v>861</v>
      </c>
      <c r="AL151" s="34">
        <v>36</v>
      </c>
      <c r="AM151" s="34">
        <v>7</v>
      </c>
      <c r="AN151" s="34">
        <v>1</v>
      </c>
      <c r="AO151" s="34">
        <v>0</v>
      </c>
      <c r="AP151" s="34">
        <v>2.36</v>
      </c>
      <c r="AQ151" s="34">
        <v>0</v>
      </c>
      <c r="AR151" s="34">
        <v>48</v>
      </c>
      <c r="AS151" s="34">
        <v>0</v>
      </c>
      <c r="AT151" s="34">
        <v>23</v>
      </c>
      <c r="AU151" s="34">
        <v>2</v>
      </c>
      <c r="AV151" s="34">
        <v>-1</v>
      </c>
      <c r="AW151" s="34">
        <v>0</v>
      </c>
      <c r="AX151" s="180">
        <v>-1</v>
      </c>
      <c r="AY151" s="34">
        <v>211</v>
      </c>
      <c r="AZ151" s="34">
        <v>0</v>
      </c>
      <c r="BA151" s="34">
        <v>3</v>
      </c>
      <c r="BB151" s="34">
        <v>15</v>
      </c>
      <c r="BC151" s="34">
        <v>0</v>
      </c>
      <c r="BD151" s="34">
        <v>12.73</v>
      </c>
      <c r="BE151" s="34">
        <v>0</v>
      </c>
      <c r="BF151" s="34">
        <v>18</v>
      </c>
      <c r="BG151" s="34">
        <v>0</v>
      </c>
      <c r="BH151" s="34">
        <v>7</v>
      </c>
      <c r="BI151" s="34">
        <v>0</v>
      </c>
      <c r="BJ151" s="34">
        <v>0</v>
      </c>
      <c r="BK151" s="34">
        <v>0</v>
      </c>
      <c r="BL151" s="34">
        <v>0</v>
      </c>
      <c r="BM151" s="34">
        <v>29</v>
      </c>
      <c r="BN151" s="34">
        <v>2</v>
      </c>
      <c r="BO151" s="34">
        <v>1</v>
      </c>
      <c r="BP151" s="34">
        <v>0</v>
      </c>
      <c r="BQ151" s="34">
        <v>0</v>
      </c>
      <c r="BR151" s="34">
        <v>2.64</v>
      </c>
      <c r="BS151" s="34">
        <v>0</v>
      </c>
      <c r="BT151" s="34">
        <v>3</v>
      </c>
      <c r="BU151" s="34">
        <v>0</v>
      </c>
      <c r="BV151" s="34">
        <v>0</v>
      </c>
      <c r="BW151" s="34">
        <v>0</v>
      </c>
      <c r="BX151" s="34">
        <v>0</v>
      </c>
      <c r="BY151" s="34">
        <v>0</v>
      </c>
      <c r="BZ151" s="34">
        <v>0</v>
      </c>
      <c r="CA151" s="34">
        <v>79</v>
      </c>
      <c r="CB151" s="34">
        <v>1</v>
      </c>
      <c r="CC151" s="34">
        <v>0</v>
      </c>
      <c r="CD151" s="34">
        <v>0</v>
      </c>
      <c r="CE151" s="34">
        <v>0</v>
      </c>
      <c r="CF151" s="34">
        <v>6.83</v>
      </c>
      <c r="CG151" s="34">
        <v>0</v>
      </c>
      <c r="CH151" s="34">
        <v>2</v>
      </c>
      <c r="CI151" s="34">
        <v>0</v>
      </c>
      <c r="CJ151" s="34">
        <v>1</v>
      </c>
      <c r="CK151" s="34">
        <v>0</v>
      </c>
      <c r="CL151" s="34">
        <v>0</v>
      </c>
      <c r="CM151" s="34">
        <v>0</v>
      </c>
      <c r="CN151" s="34">
        <v>0</v>
      </c>
      <c r="CO151" s="34">
        <v>403</v>
      </c>
      <c r="CP151" s="34">
        <v>18</v>
      </c>
      <c r="CQ151" s="34">
        <v>4</v>
      </c>
      <c r="CR151" s="34">
        <v>0</v>
      </c>
      <c r="CS151" s="34">
        <v>0</v>
      </c>
      <c r="CT151" s="34">
        <v>2.4700000000000002</v>
      </c>
      <c r="CU151" s="34">
        <v>0</v>
      </c>
      <c r="CV151" s="34">
        <v>22</v>
      </c>
      <c r="CW151" s="34">
        <v>0</v>
      </c>
      <c r="CX151" s="34">
        <v>10</v>
      </c>
      <c r="CY151" s="34">
        <v>0</v>
      </c>
      <c r="CZ151" s="34">
        <v>0</v>
      </c>
      <c r="DA151" s="34">
        <v>0</v>
      </c>
      <c r="DB151" s="34">
        <v>0</v>
      </c>
      <c r="DC151" s="34">
        <v>166</v>
      </c>
      <c r="DD151" s="34">
        <v>8</v>
      </c>
      <c r="DE151" s="34">
        <v>2</v>
      </c>
      <c r="DF151" s="34">
        <v>1</v>
      </c>
      <c r="DG151" s="34">
        <v>0</v>
      </c>
      <c r="DH151" s="34">
        <v>4.3499999999999996</v>
      </c>
      <c r="DI151" s="34">
        <v>0</v>
      </c>
      <c r="DJ151" s="34">
        <v>11</v>
      </c>
      <c r="DK151" s="34">
        <v>0</v>
      </c>
      <c r="DL151" s="34">
        <v>3</v>
      </c>
      <c r="DM151" s="34">
        <v>0</v>
      </c>
      <c r="DN151" s="34">
        <v>0</v>
      </c>
      <c r="DO151" s="34">
        <v>0</v>
      </c>
      <c r="DP151" s="34">
        <v>0</v>
      </c>
      <c r="DQ151" s="34">
        <v>397</v>
      </c>
      <c r="DR151" s="34">
        <v>2</v>
      </c>
      <c r="DS151" s="34">
        <v>12</v>
      </c>
      <c r="DT151" s="34">
        <v>0</v>
      </c>
      <c r="DU151" s="34">
        <v>0</v>
      </c>
      <c r="DV151" s="34">
        <v>6.87</v>
      </c>
      <c r="DW151" s="34">
        <v>0</v>
      </c>
      <c r="DX151" s="34">
        <v>15</v>
      </c>
      <c r="DY151" s="34">
        <v>0</v>
      </c>
      <c r="DZ151" s="34">
        <v>3</v>
      </c>
      <c r="EA151" s="34">
        <v>0</v>
      </c>
      <c r="EB151" s="34">
        <v>0</v>
      </c>
      <c r="EC151" s="34">
        <v>0</v>
      </c>
      <c r="ED151" s="34">
        <v>0</v>
      </c>
      <c r="EE151" s="34">
        <v>1644</v>
      </c>
      <c r="EF151" s="34">
        <v>6</v>
      </c>
      <c r="EG151" s="34">
        <v>14</v>
      </c>
      <c r="EH151" s="34">
        <v>50</v>
      </c>
      <c r="EI151" s="34">
        <v>19</v>
      </c>
      <c r="EJ151" s="34">
        <v>15.65</v>
      </c>
      <c r="EK151" s="34">
        <v>19</v>
      </c>
      <c r="EL151" s="34">
        <v>85</v>
      </c>
      <c r="EM151" s="34">
        <v>0</v>
      </c>
      <c r="EN151" s="34">
        <v>30</v>
      </c>
      <c r="EO151" s="34">
        <v>4</v>
      </c>
      <c r="EP151" s="34">
        <v>-2</v>
      </c>
      <c r="EQ151" s="34">
        <v>-1</v>
      </c>
      <c r="ER151" s="34">
        <v>-1</v>
      </c>
      <c r="ES151" s="34">
        <v>1405</v>
      </c>
      <c r="ET151" s="34">
        <v>35</v>
      </c>
      <c r="EU151" s="34">
        <v>26</v>
      </c>
      <c r="EV151" s="34">
        <v>4</v>
      </c>
      <c r="EW151" s="34">
        <v>10</v>
      </c>
      <c r="EX151" s="34">
        <v>6.42</v>
      </c>
      <c r="EY151" s="34">
        <v>106</v>
      </c>
      <c r="EZ151" s="34">
        <v>69</v>
      </c>
      <c r="FA151" s="34">
        <v>0</v>
      </c>
      <c r="FB151" s="34">
        <v>77</v>
      </c>
      <c r="FC151" s="34">
        <v>4</v>
      </c>
      <c r="FD151" s="34">
        <v>-3</v>
      </c>
      <c r="FE151" s="34">
        <v>-1</v>
      </c>
      <c r="FF151" s="34">
        <v>-1</v>
      </c>
      <c r="FG151" s="34"/>
      <c r="FH151" s="34"/>
      <c r="FI151" s="34"/>
      <c r="FJ151" s="34"/>
      <c r="FK151" s="34"/>
      <c r="FL151" s="34"/>
      <c r="FM151" s="34"/>
      <c r="FN151" s="34"/>
      <c r="FO151" s="34"/>
      <c r="FP151" s="34"/>
      <c r="FQ151" s="34"/>
      <c r="FR151" s="34"/>
      <c r="FS151" s="34"/>
      <c r="FT151" s="34"/>
      <c r="FU151" s="34"/>
      <c r="FV151" s="34"/>
      <c r="FW151" s="34"/>
      <c r="FX151" s="34"/>
      <c r="FY151" s="34"/>
      <c r="FZ151" s="34"/>
      <c r="GA151" s="34"/>
      <c r="GB151" s="34"/>
      <c r="GC151" s="34"/>
      <c r="GD151" s="34"/>
      <c r="GE151" s="34"/>
      <c r="GF151" s="34"/>
      <c r="GG151" s="34"/>
      <c r="GH151" s="34"/>
      <c r="GI151" s="34"/>
      <c r="GJ151" s="34"/>
      <c r="GK151" s="34"/>
      <c r="GL151" s="34"/>
      <c r="GM151" s="34"/>
      <c r="GN151" s="34"/>
      <c r="GO151" s="34"/>
      <c r="GP151" s="34"/>
      <c r="GQ151" s="34"/>
      <c r="GR151" s="34"/>
      <c r="GS151" s="34"/>
      <c r="GT151" s="34"/>
      <c r="GU151" s="34"/>
      <c r="GV151" s="34"/>
      <c r="GW151" s="34"/>
      <c r="GX151" s="34"/>
      <c r="GY151" s="34"/>
      <c r="GZ151" s="34"/>
      <c r="HA151" s="34"/>
      <c r="HB151" s="34"/>
      <c r="HC151" s="34"/>
      <c r="HD151" s="34"/>
      <c r="HE151" s="34"/>
      <c r="HF151" s="34"/>
      <c r="HG151" s="34"/>
      <c r="HH151" s="34"/>
      <c r="HI151" s="34"/>
      <c r="HJ151" s="34"/>
      <c r="HK151" s="34"/>
      <c r="HL151" s="34"/>
      <c r="HM151" s="34"/>
      <c r="HN151" s="34"/>
      <c r="HO151" s="34"/>
      <c r="HP151" s="34"/>
      <c r="HQ151" s="34"/>
      <c r="HR151" s="34"/>
      <c r="HS151" s="34"/>
      <c r="HT151" s="34"/>
      <c r="HU151" s="34"/>
      <c r="HV151" s="34"/>
      <c r="HW151" s="34"/>
      <c r="HX151" s="34"/>
      <c r="HY151" s="34"/>
      <c r="HZ151" s="34"/>
      <c r="IA151" s="34"/>
      <c r="IB151" s="34"/>
      <c r="IC151" s="34"/>
      <c r="ID151" s="34"/>
      <c r="IE151" s="34"/>
      <c r="IF151" s="34"/>
      <c r="IG151" s="34"/>
      <c r="IH151" s="34"/>
      <c r="II151" s="34"/>
      <c r="IJ151" s="34"/>
      <c r="IK151" s="34"/>
      <c r="IL151" s="34"/>
      <c r="IM151" s="34"/>
      <c r="IN151" s="34"/>
      <c r="IO151" s="34"/>
      <c r="IP151" s="34"/>
      <c r="IQ151" s="34"/>
      <c r="IR151" s="34"/>
      <c r="IS151" s="34"/>
      <c r="IT151" s="34"/>
      <c r="IU151" s="34"/>
      <c r="IV151" s="34"/>
      <c r="IW151" s="34"/>
      <c r="IX151" s="34"/>
      <c r="IY151" s="34"/>
      <c r="IZ151" s="34"/>
      <c r="JA151" s="34"/>
      <c r="JB151" s="34"/>
      <c r="JC151" s="34"/>
      <c r="JD151" s="34"/>
      <c r="JE151" s="34"/>
      <c r="JF151" s="34"/>
      <c r="JG151" s="34"/>
      <c r="JH151" s="34"/>
      <c r="JI151" s="34"/>
      <c r="JJ151" s="34"/>
      <c r="JK151" s="34"/>
      <c r="JL151" s="34"/>
      <c r="JM151" s="34"/>
      <c r="JN151" s="34"/>
      <c r="JO151" s="34"/>
      <c r="JP151" s="34"/>
      <c r="JQ151" s="34"/>
      <c r="JR151" s="34"/>
      <c r="JS151" s="34"/>
      <c r="JT151" s="34"/>
      <c r="JU151" s="34"/>
      <c r="JV151" s="34"/>
      <c r="JW151" s="34"/>
      <c r="JX151" s="34"/>
      <c r="JY151" s="34"/>
      <c r="JZ151" s="34"/>
      <c r="KA151" s="34"/>
      <c r="KB151" s="34"/>
      <c r="KC151" s="34"/>
      <c r="KD151" s="34"/>
      <c r="KE151" s="34"/>
      <c r="KF151" s="34"/>
      <c r="KG151" s="34"/>
      <c r="KH151" s="34"/>
      <c r="KI151" s="34"/>
      <c r="KJ151" s="34"/>
      <c r="KK151" s="34"/>
      <c r="KL151" s="34"/>
      <c r="KM151" s="34"/>
      <c r="KN151" s="34"/>
      <c r="KO151" s="34"/>
      <c r="KP151" s="34"/>
      <c r="KQ151" s="34"/>
      <c r="KR151" s="34"/>
      <c r="KS151" s="34"/>
      <c r="KT151" s="34"/>
      <c r="KU151" s="34"/>
      <c r="KV151" s="34"/>
      <c r="KW151" s="34"/>
      <c r="KX151" s="34"/>
      <c r="KY151" s="34"/>
      <c r="KZ151" s="34"/>
      <c r="LA151" s="34"/>
      <c r="LB151" s="34"/>
      <c r="LC151" s="34"/>
      <c r="LD151" s="34"/>
      <c r="LE151" s="34"/>
      <c r="LF151" s="34"/>
      <c r="LG151" s="34"/>
      <c r="LH151" s="34"/>
      <c r="LI151" s="34"/>
      <c r="LJ151" s="34"/>
      <c r="LK151" s="34"/>
      <c r="LL151" s="34"/>
      <c r="LM151" s="34"/>
      <c r="LN151" s="34"/>
      <c r="LO151" s="34"/>
      <c r="LP151" s="34"/>
      <c r="LQ151" s="34"/>
      <c r="LR151" s="34"/>
      <c r="LS151" s="34"/>
      <c r="LT151" s="34"/>
      <c r="LU151" s="34"/>
      <c r="LV151" s="34"/>
      <c r="LW151" s="34"/>
      <c r="LX151" s="34"/>
      <c r="LY151" s="34"/>
      <c r="LZ151" s="34"/>
      <c r="MA151" s="34"/>
      <c r="MB151" s="34"/>
      <c r="MC151" s="34"/>
      <c r="MD151" s="34"/>
      <c r="ME151" s="34"/>
      <c r="MF151" s="34"/>
      <c r="MG151" s="32" t="s">
        <v>2358</v>
      </c>
      <c r="MH151" s="198" t="s">
        <v>2389</v>
      </c>
      <c r="MI151" s="32" t="s">
        <v>348</v>
      </c>
    </row>
    <row r="152" spans="1:347">
      <c r="A152" s="146" t="str">
        <f>Table1[[#This Row],[Name]]&amp;Table1[[#This Row],[1. Variable: Geographical area subject to climate change physical risk - acute and chronic events]]</f>
        <v>KBC GroepBulgaria</v>
      </c>
      <c r="B152" s="53" t="s">
        <v>4</v>
      </c>
      <c r="C152" s="58" t="s">
        <v>144</v>
      </c>
      <c r="D152" s="28" t="s">
        <v>165</v>
      </c>
      <c r="E152" s="74">
        <v>44926</v>
      </c>
      <c r="F152" s="33" t="s">
        <v>193</v>
      </c>
      <c r="G152" s="33" t="s">
        <v>191</v>
      </c>
      <c r="H152" s="178" t="s">
        <v>2298</v>
      </c>
      <c r="I152" s="31">
        <v>202</v>
      </c>
      <c r="J152" s="31">
        <v>22</v>
      </c>
      <c r="K152" s="31">
        <v>15</v>
      </c>
      <c r="L152" s="31">
        <v>1</v>
      </c>
      <c r="M152" s="31">
        <v>0</v>
      </c>
      <c r="N152" s="31">
        <v>4.26</v>
      </c>
      <c r="O152" s="31">
        <v>0</v>
      </c>
      <c r="P152" s="31">
        <v>39</v>
      </c>
      <c r="Q152" s="31">
        <v>0</v>
      </c>
      <c r="R152" s="31">
        <v>7</v>
      </c>
      <c r="S152" s="31">
        <v>2</v>
      </c>
      <c r="T152" s="31">
        <v>-1</v>
      </c>
      <c r="U152" s="31">
        <v>0</v>
      </c>
      <c r="V152" s="31">
        <v>-1</v>
      </c>
      <c r="W152" s="31">
        <v>10</v>
      </c>
      <c r="X152" s="34">
        <v>0</v>
      </c>
      <c r="Y152" s="34">
        <v>0</v>
      </c>
      <c r="Z152" s="34">
        <v>0</v>
      </c>
      <c r="AA152" s="34">
        <v>0</v>
      </c>
      <c r="AB152" s="34">
        <v>6.97</v>
      </c>
      <c r="AC152" s="34">
        <v>0</v>
      </c>
      <c r="AD152" s="34">
        <v>0</v>
      </c>
      <c r="AE152" s="34">
        <v>0</v>
      </c>
      <c r="AF152" s="34">
        <v>0</v>
      </c>
      <c r="AG152" s="34">
        <v>0</v>
      </c>
      <c r="AH152" s="34">
        <v>0</v>
      </c>
      <c r="AI152" s="34">
        <v>0</v>
      </c>
      <c r="AJ152" s="34">
        <v>0</v>
      </c>
      <c r="AK152" s="34">
        <v>860</v>
      </c>
      <c r="AL152" s="34">
        <v>58</v>
      </c>
      <c r="AM152" s="34">
        <v>24</v>
      </c>
      <c r="AN152" s="34">
        <v>3</v>
      </c>
      <c r="AO152" s="34">
        <v>0</v>
      </c>
      <c r="AP152" s="34">
        <v>3.67</v>
      </c>
      <c r="AQ152" s="34">
        <v>0</v>
      </c>
      <c r="AR152" s="34">
        <v>85</v>
      </c>
      <c r="AS152" s="34">
        <v>0</v>
      </c>
      <c r="AT152" s="34">
        <v>28</v>
      </c>
      <c r="AU152" s="34">
        <v>3</v>
      </c>
      <c r="AV152" s="34">
        <v>-2</v>
      </c>
      <c r="AW152" s="34">
        <v>0</v>
      </c>
      <c r="AX152" s="180">
        <v>-1</v>
      </c>
      <c r="AY152" s="34">
        <v>146</v>
      </c>
      <c r="AZ152" s="34">
        <v>3</v>
      </c>
      <c r="BA152" s="34">
        <v>2</v>
      </c>
      <c r="BB152" s="34">
        <v>5</v>
      </c>
      <c r="BC152" s="34">
        <v>0</v>
      </c>
      <c r="BD152" s="34">
        <v>9.26</v>
      </c>
      <c r="BE152" s="34">
        <v>0</v>
      </c>
      <c r="BF152" s="34">
        <v>10</v>
      </c>
      <c r="BG152" s="34">
        <v>0</v>
      </c>
      <c r="BH152" s="34">
        <v>0</v>
      </c>
      <c r="BI152" s="34">
        <v>0</v>
      </c>
      <c r="BJ152" s="34">
        <v>0</v>
      </c>
      <c r="BK152" s="34">
        <v>0</v>
      </c>
      <c r="BL152" s="34">
        <v>0</v>
      </c>
      <c r="BM152" s="34">
        <v>27</v>
      </c>
      <c r="BN152" s="34">
        <v>1</v>
      </c>
      <c r="BO152" s="34">
        <v>2</v>
      </c>
      <c r="BP152" s="34">
        <v>0</v>
      </c>
      <c r="BQ152" s="34">
        <v>0</v>
      </c>
      <c r="BR152" s="34">
        <v>6.42</v>
      </c>
      <c r="BS152" s="34">
        <v>0</v>
      </c>
      <c r="BT152" s="34">
        <v>3</v>
      </c>
      <c r="BU152" s="34">
        <v>0</v>
      </c>
      <c r="BV152" s="34">
        <v>1</v>
      </c>
      <c r="BW152" s="34">
        <v>0</v>
      </c>
      <c r="BX152" s="34">
        <v>0</v>
      </c>
      <c r="BY152" s="34">
        <v>0</v>
      </c>
      <c r="BZ152" s="34">
        <v>0</v>
      </c>
      <c r="CA152" s="34">
        <v>102</v>
      </c>
      <c r="CB152" s="34">
        <v>0</v>
      </c>
      <c r="CC152" s="34">
        <v>0</v>
      </c>
      <c r="CD152" s="34">
        <v>0</v>
      </c>
      <c r="CE152" s="34">
        <v>0</v>
      </c>
      <c r="CF152" s="34">
        <v>2.17</v>
      </c>
      <c r="CG152" s="34">
        <v>0</v>
      </c>
      <c r="CH152" s="34">
        <v>0</v>
      </c>
      <c r="CI152" s="34">
        <v>0</v>
      </c>
      <c r="CJ152" s="34">
        <v>0</v>
      </c>
      <c r="CK152" s="34">
        <v>0</v>
      </c>
      <c r="CL152" s="34">
        <v>0</v>
      </c>
      <c r="CM152" s="34">
        <v>0</v>
      </c>
      <c r="CN152" s="34">
        <v>0</v>
      </c>
      <c r="CO152" s="34">
        <v>764</v>
      </c>
      <c r="CP152" s="34">
        <v>4</v>
      </c>
      <c r="CQ152" s="34">
        <v>2</v>
      </c>
      <c r="CR152" s="34">
        <v>0</v>
      </c>
      <c r="CS152" s="34">
        <v>0</v>
      </c>
      <c r="CT152" s="34">
        <v>3.66</v>
      </c>
      <c r="CU152" s="34">
        <v>0</v>
      </c>
      <c r="CV152" s="34">
        <v>7</v>
      </c>
      <c r="CW152" s="34">
        <v>0</v>
      </c>
      <c r="CX152" s="34">
        <v>1</v>
      </c>
      <c r="CY152" s="34">
        <v>0</v>
      </c>
      <c r="CZ152" s="34">
        <v>0</v>
      </c>
      <c r="DA152" s="34">
        <v>0</v>
      </c>
      <c r="DB152" s="34">
        <v>0</v>
      </c>
      <c r="DC152" s="34">
        <v>132</v>
      </c>
      <c r="DD152" s="34">
        <v>0</v>
      </c>
      <c r="DE152" s="34">
        <v>0</v>
      </c>
      <c r="DF152" s="34">
        <v>0</v>
      </c>
      <c r="DG152" s="34">
        <v>0</v>
      </c>
      <c r="DH152" s="34">
        <v>5.58</v>
      </c>
      <c r="DI152" s="34">
        <v>0</v>
      </c>
      <c r="DJ152" s="34">
        <v>0</v>
      </c>
      <c r="DK152" s="34">
        <v>0</v>
      </c>
      <c r="DL152" s="34">
        <v>0</v>
      </c>
      <c r="DM152" s="34">
        <v>0</v>
      </c>
      <c r="DN152" s="34">
        <v>0</v>
      </c>
      <c r="DO152" s="34">
        <v>0</v>
      </c>
      <c r="DP152" s="34">
        <v>0</v>
      </c>
      <c r="DQ152" s="34">
        <v>69</v>
      </c>
      <c r="DR152" s="34">
        <v>0</v>
      </c>
      <c r="DS152" s="34">
        <v>0</v>
      </c>
      <c r="DT152" s="34">
        <v>0</v>
      </c>
      <c r="DU152" s="34">
        <v>0</v>
      </c>
      <c r="DV152" s="34">
        <v>5.93</v>
      </c>
      <c r="DW152" s="34">
        <v>0</v>
      </c>
      <c r="DX152" s="34">
        <v>0</v>
      </c>
      <c r="DY152" s="34">
        <v>0</v>
      </c>
      <c r="DZ152" s="34">
        <v>0</v>
      </c>
      <c r="EA152" s="34">
        <v>0</v>
      </c>
      <c r="EB152" s="34">
        <v>0</v>
      </c>
      <c r="EC152" s="34">
        <v>0</v>
      </c>
      <c r="ED152" s="34">
        <v>0</v>
      </c>
      <c r="EE152" s="34">
        <v>1076</v>
      </c>
      <c r="EF152" s="34">
        <v>1</v>
      </c>
      <c r="EG152" s="34">
        <v>2</v>
      </c>
      <c r="EH152" s="34">
        <v>6</v>
      </c>
      <c r="EI152" s="34">
        <v>15</v>
      </c>
      <c r="EJ152" s="34">
        <v>19.440000000000001</v>
      </c>
      <c r="EK152" s="34">
        <v>14</v>
      </c>
      <c r="EL152" s="34">
        <v>17</v>
      </c>
      <c r="EM152" s="34">
        <v>0</v>
      </c>
      <c r="EN152" s="34">
        <v>2</v>
      </c>
      <c r="EO152" s="34">
        <v>1</v>
      </c>
      <c r="EP152" s="34">
        <v>0</v>
      </c>
      <c r="EQ152" s="34">
        <v>0</v>
      </c>
      <c r="ER152" s="34">
        <v>0</v>
      </c>
      <c r="ES152" s="34">
        <v>1405</v>
      </c>
      <c r="ET152" s="34">
        <v>18</v>
      </c>
      <c r="EU152" s="34">
        <v>17</v>
      </c>
      <c r="EV152" s="34">
        <v>2</v>
      </c>
      <c r="EW152" s="34">
        <v>0</v>
      </c>
      <c r="EX152" s="34">
        <v>4.87</v>
      </c>
      <c r="EY152" s="34">
        <v>0</v>
      </c>
      <c r="EZ152" s="34">
        <v>38</v>
      </c>
      <c r="FA152" s="34">
        <v>0</v>
      </c>
      <c r="FB152" s="34">
        <v>6</v>
      </c>
      <c r="FC152" s="34">
        <v>2</v>
      </c>
      <c r="FD152" s="34">
        <v>-1</v>
      </c>
      <c r="FE152" s="34">
        <v>0</v>
      </c>
      <c r="FF152" s="34">
        <v>-1</v>
      </c>
      <c r="FG152" s="34"/>
      <c r="FH152" s="34"/>
      <c r="FI152" s="34"/>
      <c r="FJ152" s="34"/>
      <c r="FK152" s="34"/>
      <c r="FL152" s="34"/>
      <c r="FM152" s="34"/>
      <c r="FN152" s="34"/>
      <c r="FO152" s="34"/>
      <c r="FP152" s="34"/>
      <c r="FQ152" s="34"/>
      <c r="FR152" s="34"/>
      <c r="FS152" s="34"/>
      <c r="FT152" s="34"/>
      <c r="FU152" s="34"/>
      <c r="FV152" s="34"/>
      <c r="FW152" s="34"/>
      <c r="FX152" s="34"/>
      <c r="FY152" s="34"/>
      <c r="FZ152" s="34"/>
      <c r="GA152" s="34"/>
      <c r="GB152" s="34"/>
      <c r="GC152" s="34"/>
      <c r="GD152" s="34"/>
      <c r="GE152" s="34"/>
      <c r="GF152" s="34"/>
      <c r="GG152" s="34"/>
      <c r="GH152" s="34"/>
      <c r="GI152" s="34"/>
      <c r="GJ152" s="34"/>
      <c r="GK152" s="34"/>
      <c r="GL152" s="34"/>
      <c r="GM152" s="34"/>
      <c r="GN152" s="34"/>
      <c r="GO152" s="34"/>
      <c r="GP152" s="34"/>
      <c r="GQ152" s="34"/>
      <c r="GR152" s="34"/>
      <c r="GS152" s="34"/>
      <c r="GT152" s="34"/>
      <c r="GU152" s="34"/>
      <c r="GV152" s="34"/>
      <c r="GW152" s="34"/>
      <c r="GX152" s="34"/>
      <c r="GY152" s="34"/>
      <c r="GZ152" s="34"/>
      <c r="HA152" s="34"/>
      <c r="HB152" s="34"/>
      <c r="HC152" s="34"/>
      <c r="HD152" s="34"/>
      <c r="HE152" s="34"/>
      <c r="HF152" s="34"/>
      <c r="HG152" s="34"/>
      <c r="HH152" s="34"/>
      <c r="HI152" s="34"/>
      <c r="HJ152" s="34"/>
      <c r="HK152" s="34"/>
      <c r="HL152" s="34"/>
      <c r="HM152" s="34"/>
      <c r="HN152" s="34"/>
      <c r="HO152" s="34"/>
      <c r="HP152" s="34"/>
      <c r="HQ152" s="34"/>
      <c r="HR152" s="34"/>
      <c r="HS152" s="34"/>
      <c r="HT152" s="34"/>
      <c r="HU152" s="34"/>
      <c r="HV152" s="34"/>
      <c r="HW152" s="34"/>
      <c r="HX152" s="34"/>
      <c r="HY152" s="34"/>
      <c r="HZ152" s="34"/>
      <c r="IA152" s="34"/>
      <c r="IB152" s="34"/>
      <c r="IC152" s="34"/>
      <c r="ID152" s="34"/>
      <c r="IE152" s="34"/>
      <c r="IF152" s="34"/>
      <c r="IG152" s="34"/>
      <c r="IH152" s="34"/>
      <c r="II152" s="34"/>
      <c r="IJ152" s="34"/>
      <c r="IK152" s="34"/>
      <c r="IL152" s="34"/>
      <c r="IM152" s="34"/>
      <c r="IN152" s="34"/>
      <c r="IO152" s="34"/>
      <c r="IP152" s="34"/>
      <c r="IQ152" s="34"/>
      <c r="IR152" s="34"/>
      <c r="IS152" s="34"/>
      <c r="IT152" s="34"/>
      <c r="IU152" s="34"/>
      <c r="IV152" s="34"/>
      <c r="IW152" s="34"/>
      <c r="IX152" s="34"/>
      <c r="IY152" s="34"/>
      <c r="IZ152" s="34"/>
      <c r="JA152" s="34"/>
      <c r="JB152" s="34"/>
      <c r="JC152" s="34"/>
      <c r="JD152" s="34"/>
      <c r="JE152" s="34"/>
      <c r="JF152" s="34"/>
      <c r="JG152" s="34"/>
      <c r="JH152" s="34"/>
      <c r="JI152" s="34"/>
      <c r="JJ152" s="34"/>
      <c r="JK152" s="34"/>
      <c r="JL152" s="34"/>
      <c r="JM152" s="34"/>
      <c r="JN152" s="34"/>
      <c r="JO152" s="34"/>
      <c r="JP152" s="34"/>
      <c r="JQ152" s="34"/>
      <c r="JR152" s="34"/>
      <c r="JS152" s="34"/>
      <c r="JT152" s="34"/>
      <c r="JU152" s="34"/>
      <c r="JV152" s="34"/>
      <c r="JW152" s="34"/>
      <c r="JX152" s="34"/>
      <c r="JY152" s="34"/>
      <c r="JZ152" s="34"/>
      <c r="KA152" s="34"/>
      <c r="KB152" s="34"/>
      <c r="KC152" s="34"/>
      <c r="KD152" s="34"/>
      <c r="KE152" s="34"/>
      <c r="KF152" s="34"/>
      <c r="KG152" s="34"/>
      <c r="KH152" s="34"/>
      <c r="KI152" s="34"/>
      <c r="KJ152" s="34"/>
      <c r="KK152" s="34"/>
      <c r="KL152" s="34"/>
      <c r="KM152" s="34"/>
      <c r="KN152" s="34"/>
      <c r="KO152" s="34"/>
      <c r="KP152" s="34"/>
      <c r="KQ152" s="34"/>
      <c r="KR152" s="34"/>
      <c r="KS152" s="34"/>
      <c r="KT152" s="34"/>
      <c r="KU152" s="34"/>
      <c r="KV152" s="34"/>
      <c r="KW152" s="34"/>
      <c r="KX152" s="34"/>
      <c r="KY152" s="34"/>
      <c r="KZ152" s="34"/>
      <c r="LA152" s="34"/>
      <c r="LB152" s="34"/>
      <c r="LC152" s="34"/>
      <c r="LD152" s="34"/>
      <c r="LE152" s="34"/>
      <c r="LF152" s="34"/>
      <c r="LG152" s="34"/>
      <c r="LH152" s="34"/>
      <c r="LI152" s="34"/>
      <c r="LJ152" s="34"/>
      <c r="LK152" s="34"/>
      <c r="LL152" s="34"/>
      <c r="LM152" s="34"/>
      <c r="LN152" s="34"/>
      <c r="LO152" s="34"/>
      <c r="LP152" s="34"/>
      <c r="LQ152" s="34"/>
      <c r="LR152" s="34"/>
      <c r="LS152" s="34"/>
      <c r="LT152" s="34"/>
      <c r="LU152" s="34"/>
      <c r="LV152" s="34"/>
      <c r="LW152" s="34"/>
      <c r="LX152" s="34"/>
      <c r="LY152" s="34"/>
      <c r="LZ152" s="34"/>
      <c r="MA152" s="34"/>
      <c r="MB152" s="34"/>
      <c r="MC152" s="34"/>
      <c r="MD152" s="34"/>
      <c r="ME152" s="34"/>
      <c r="MF152" s="34"/>
      <c r="MG152" s="32" t="s">
        <v>2358</v>
      </c>
      <c r="MH152" s="198" t="s">
        <v>2389</v>
      </c>
      <c r="MI152" s="32" t="s">
        <v>348</v>
      </c>
    </row>
    <row r="153" spans="1:347">
      <c r="A153" s="146" t="str">
        <f>Table1[[#This Row],[Name]]&amp;Table1[[#This Row],[1. Variable: Geographical area subject to climate change physical risk - acute and chronic events]]</f>
        <v>KBC GroepSlovakia</v>
      </c>
      <c r="B153" s="53" t="s">
        <v>4</v>
      </c>
      <c r="C153" s="58" t="s">
        <v>144</v>
      </c>
      <c r="D153" s="28" t="s">
        <v>165</v>
      </c>
      <c r="E153" s="74">
        <v>44926</v>
      </c>
      <c r="F153" s="33" t="s">
        <v>193</v>
      </c>
      <c r="G153" s="33" t="s">
        <v>191</v>
      </c>
      <c r="H153" s="178" t="s">
        <v>2283</v>
      </c>
      <c r="I153" s="31">
        <v>89</v>
      </c>
      <c r="J153" s="31">
        <v>14</v>
      </c>
      <c r="K153" s="31">
        <v>3</v>
      </c>
      <c r="L153" s="31">
        <v>0</v>
      </c>
      <c r="M153" s="31">
        <v>0</v>
      </c>
      <c r="N153" s="31">
        <v>3.99</v>
      </c>
      <c r="O153" s="31">
        <v>0</v>
      </c>
      <c r="P153" s="31">
        <v>17</v>
      </c>
      <c r="Q153" s="31">
        <v>0</v>
      </c>
      <c r="R153" s="31">
        <v>7</v>
      </c>
      <c r="S153" s="31">
        <v>0</v>
      </c>
      <c r="T153" s="31">
        <v>0</v>
      </c>
      <c r="U153" s="31">
        <v>0</v>
      </c>
      <c r="V153" s="31">
        <v>0</v>
      </c>
      <c r="W153" s="31">
        <v>10</v>
      </c>
      <c r="X153" s="34">
        <v>0</v>
      </c>
      <c r="Y153" s="34">
        <v>0</v>
      </c>
      <c r="Z153" s="34">
        <v>0</v>
      </c>
      <c r="AA153" s="34">
        <v>0</v>
      </c>
      <c r="AB153" s="34">
        <v>5.51</v>
      </c>
      <c r="AC153" s="34">
        <v>0</v>
      </c>
      <c r="AD153" s="34">
        <v>0</v>
      </c>
      <c r="AE153" s="34">
        <v>0</v>
      </c>
      <c r="AF153" s="34">
        <v>0</v>
      </c>
      <c r="AG153" s="34">
        <v>0</v>
      </c>
      <c r="AH153" s="34">
        <v>0</v>
      </c>
      <c r="AI153" s="34">
        <v>0</v>
      </c>
      <c r="AJ153" s="34">
        <v>0</v>
      </c>
      <c r="AK153" s="34">
        <v>640</v>
      </c>
      <c r="AL153" s="34">
        <v>40</v>
      </c>
      <c r="AM153" s="34">
        <v>10</v>
      </c>
      <c r="AN153" s="34">
        <v>3</v>
      </c>
      <c r="AO153" s="34">
        <v>0</v>
      </c>
      <c r="AP153" s="34">
        <v>3.72</v>
      </c>
      <c r="AQ153" s="34">
        <v>2</v>
      </c>
      <c r="AR153" s="34">
        <v>54</v>
      </c>
      <c r="AS153" s="34">
        <v>0</v>
      </c>
      <c r="AT153" s="34">
        <v>33</v>
      </c>
      <c r="AU153" s="34">
        <v>2</v>
      </c>
      <c r="AV153" s="34">
        <v>-3</v>
      </c>
      <c r="AW153" s="34">
        <v>-1</v>
      </c>
      <c r="AX153" s="180">
        <v>-1</v>
      </c>
      <c r="AY153" s="34">
        <v>266</v>
      </c>
      <c r="AZ153" s="34">
        <v>53</v>
      </c>
      <c r="BA153" s="34">
        <v>14</v>
      </c>
      <c r="BB153" s="34">
        <v>1</v>
      </c>
      <c r="BC153" s="34">
        <v>0</v>
      </c>
      <c r="BD153" s="34">
        <v>3.52</v>
      </c>
      <c r="BE153" s="34">
        <v>0</v>
      </c>
      <c r="BF153" s="34">
        <v>74</v>
      </c>
      <c r="BG153" s="34">
        <v>0</v>
      </c>
      <c r="BH153" s="34">
        <v>51</v>
      </c>
      <c r="BI153" s="34">
        <v>1</v>
      </c>
      <c r="BJ153" s="34">
        <v>-2</v>
      </c>
      <c r="BK153" s="34">
        <v>-1</v>
      </c>
      <c r="BL153" s="34">
        <v>-1</v>
      </c>
      <c r="BM153" s="34">
        <v>96</v>
      </c>
      <c r="BN153" s="34">
        <v>5</v>
      </c>
      <c r="BO153" s="34">
        <v>8</v>
      </c>
      <c r="BP153" s="34">
        <v>7</v>
      </c>
      <c r="BQ153" s="34">
        <v>3</v>
      </c>
      <c r="BR153" s="34">
        <v>10.27</v>
      </c>
      <c r="BS153" s="34">
        <v>0</v>
      </c>
      <c r="BT153" s="34">
        <v>22</v>
      </c>
      <c r="BU153" s="34">
        <v>1</v>
      </c>
      <c r="BV153" s="34">
        <v>4</v>
      </c>
      <c r="BW153" s="34">
        <v>0</v>
      </c>
      <c r="BX153" s="34">
        <v>0</v>
      </c>
      <c r="BY153" s="34">
        <v>0</v>
      </c>
      <c r="BZ153" s="34">
        <v>0</v>
      </c>
      <c r="CA153" s="34">
        <v>289</v>
      </c>
      <c r="CB153" s="34">
        <v>8</v>
      </c>
      <c r="CC153" s="34">
        <v>1</v>
      </c>
      <c r="CD153" s="34">
        <v>2</v>
      </c>
      <c r="CE153" s="34">
        <v>2</v>
      </c>
      <c r="CF153" s="34">
        <v>7.21</v>
      </c>
      <c r="CG153" s="34">
        <v>0</v>
      </c>
      <c r="CH153" s="34">
        <v>14</v>
      </c>
      <c r="CI153" s="34">
        <v>0</v>
      </c>
      <c r="CJ153" s="34">
        <v>4</v>
      </c>
      <c r="CK153" s="34">
        <v>1</v>
      </c>
      <c r="CL153" s="34">
        <v>-1</v>
      </c>
      <c r="CM153" s="34">
        <v>0</v>
      </c>
      <c r="CN153" s="34">
        <v>-1</v>
      </c>
      <c r="CO153" s="34">
        <v>695</v>
      </c>
      <c r="CP153" s="34">
        <v>64</v>
      </c>
      <c r="CQ153" s="34">
        <v>21</v>
      </c>
      <c r="CR153" s="34">
        <v>6</v>
      </c>
      <c r="CS153" s="34">
        <v>0</v>
      </c>
      <c r="CT153" s="34">
        <v>4.3</v>
      </c>
      <c r="CU153" s="34">
        <v>0</v>
      </c>
      <c r="CV153" s="34">
        <v>91</v>
      </c>
      <c r="CW153" s="34">
        <v>0</v>
      </c>
      <c r="CX153" s="34">
        <v>22</v>
      </c>
      <c r="CY153" s="34">
        <v>2</v>
      </c>
      <c r="CZ153" s="34">
        <v>-3</v>
      </c>
      <c r="DA153" s="34">
        <v>-1</v>
      </c>
      <c r="DB153" s="34">
        <v>-1</v>
      </c>
      <c r="DC153" s="34">
        <v>253</v>
      </c>
      <c r="DD153" s="34">
        <v>13</v>
      </c>
      <c r="DE153" s="34">
        <v>7</v>
      </c>
      <c r="DF153" s="34">
        <v>0</v>
      </c>
      <c r="DG153" s="34">
        <v>0</v>
      </c>
      <c r="DH153" s="34">
        <v>4.2699999999999996</v>
      </c>
      <c r="DI153" s="34">
        <v>0</v>
      </c>
      <c r="DJ153" s="34">
        <v>20</v>
      </c>
      <c r="DK153" s="34">
        <v>0</v>
      </c>
      <c r="DL153" s="34">
        <v>10</v>
      </c>
      <c r="DM153" s="34">
        <v>1</v>
      </c>
      <c r="DN153" s="34">
        <v>-1</v>
      </c>
      <c r="DO153" s="34">
        <v>0</v>
      </c>
      <c r="DP153" s="34">
        <v>0</v>
      </c>
      <c r="DQ153" s="34">
        <v>599</v>
      </c>
      <c r="DR153" s="34">
        <v>107</v>
      </c>
      <c r="DS153" s="34">
        <v>24</v>
      </c>
      <c r="DT153" s="34">
        <v>9</v>
      </c>
      <c r="DU153" s="34">
        <v>2</v>
      </c>
      <c r="DV153" s="34">
        <v>3.85</v>
      </c>
      <c r="DW153" s="34">
        <v>0</v>
      </c>
      <c r="DX153" s="34">
        <v>143</v>
      </c>
      <c r="DY153" s="34">
        <v>0</v>
      </c>
      <c r="DZ153" s="34">
        <v>58</v>
      </c>
      <c r="EA153" s="34">
        <v>1</v>
      </c>
      <c r="EB153" s="34">
        <v>-3</v>
      </c>
      <c r="EC153" s="34">
        <v>-2</v>
      </c>
      <c r="ED153" s="34">
        <v>-1</v>
      </c>
      <c r="EE153" s="34">
        <v>6182</v>
      </c>
      <c r="EF153" s="34">
        <v>2</v>
      </c>
      <c r="EG153" s="34">
        <v>8</v>
      </c>
      <c r="EH153" s="34">
        <v>54</v>
      </c>
      <c r="EI153" s="34">
        <v>315</v>
      </c>
      <c r="EJ153" s="34">
        <v>23.09</v>
      </c>
      <c r="EK153" s="34">
        <v>222</v>
      </c>
      <c r="EL153" s="34">
        <v>211</v>
      </c>
      <c r="EM153" s="34">
        <v>9</v>
      </c>
      <c r="EN153" s="34">
        <v>18</v>
      </c>
      <c r="EO153" s="34">
        <v>2</v>
      </c>
      <c r="EP153" s="34">
        <v>-2</v>
      </c>
      <c r="EQ153" s="34">
        <v>-1</v>
      </c>
      <c r="ER153" s="34">
        <v>0</v>
      </c>
      <c r="ES153" s="34">
        <v>1262</v>
      </c>
      <c r="ET153" s="34">
        <v>54</v>
      </c>
      <c r="EU153" s="34">
        <v>33</v>
      </c>
      <c r="EV153" s="34">
        <v>19</v>
      </c>
      <c r="EW153" s="34">
        <v>0</v>
      </c>
      <c r="EX153" s="34">
        <v>5.73</v>
      </c>
      <c r="EY153" s="34">
        <v>0</v>
      </c>
      <c r="EZ153" s="34">
        <v>105</v>
      </c>
      <c r="FA153" s="34">
        <v>0</v>
      </c>
      <c r="FB153" s="34">
        <v>37</v>
      </c>
      <c r="FC153" s="34">
        <v>1</v>
      </c>
      <c r="FD153" s="34">
        <v>-3</v>
      </c>
      <c r="FE153" s="34">
        <v>-2</v>
      </c>
      <c r="FF153" s="34">
        <v>-1</v>
      </c>
      <c r="FG153" s="34"/>
      <c r="FH153" s="34"/>
      <c r="FI153" s="34"/>
      <c r="FJ153" s="34"/>
      <c r="FK153" s="34"/>
      <c r="FL153" s="34"/>
      <c r="FM153" s="34"/>
      <c r="FN153" s="34"/>
      <c r="FO153" s="34"/>
      <c r="FP153" s="34"/>
      <c r="FQ153" s="34"/>
      <c r="FR153" s="34"/>
      <c r="FS153" s="34"/>
      <c r="FT153" s="34"/>
      <c r="FU153" s="34"/>
      <c r="FV153" s="34"/>
      <c r="FW153" s="34"/>
      <c r="FX153" s="34"/>
      <c r="FY153" s="34"/>
      <c r="FZ153" s="34"/>
      <c r="GA153" s="34"/>
      <c r="GB153" s="34"/>
      <c r="GC153" s="34"/>
      <c r="GD153" s="34"/>
      <c r="GE153" s="34"/>
      <c r="GF153" s="34"/>
      <c r="GG153" s="34"/>
      <c r="GH153" s="34"/>
      <c r="GI153" s="34"/>
      <c r="GJ153" s="34"/>
      <c r="GK153" s="34"/>
      <c r="GL153" s="34"/>
      <c r="GM153" s="34"/>
      <c r="GN153" s="34"/>
      <c r="GO153" s="34"/>
      <c r="GP153" s="34"/>
      <c r="GQ153" s="34"/>
      <c r="GR153" s="34"/>
      <c r="GS153" s="34"/>
      <c r="GT153" s="34"/>
      <c r="GU153" s="34"/>
      <c r="GV153" s="34"/>
      <c r="GW153" s="34"/>
      <c r="GX153" s="34"/>
      <c r="GY153" s="34"/>
      <c r="GZ153" s="34"/>
      <c r="HA153" s="34"/>
      <c r="HB153" s="34"/>
      <c r="HC153" s="34"/>
      <c r="HD153" s="34"/>
      <c r="HE153" s="34"/>
      <c r="HF153" s="34"/>
      <c r="HG153" s="34"/>
      <c r="HH153" s="34"/>
      <c r="HI153" s="34"/>
      <c r="HJ153" s="34"/>
      <c r="HK153" s="34"/>
      <c r="HL153" s="34"/>
      <c r="HM153" s="34"/>
      <c r="HN153" s="34"/>
      <c r="HO153" s="34"/>
      <c r="HP153" s="34"/>
      <c r="HQ153" s="34"/>
      <c r="HR153" s="34"/>
      <c r="HS153" s="34"/>
      <c r="HT153" s="34"/>
      <c r="HU153" s="34"/>
      <c r="HV153" s="34"/>
      <c r="HW153" s="34"/>
      <c r="HX153" s="34"/>
      <c r="HY153" s="34"/>
      <c r="HZ153" s="34"/>
      <c r="IA153" s="34"/>
      <c r="IB153" s="34"/>
      <c r="IC153" s="34"/>
      <c r="ID153" s="34"/>
      <c r="IE153" s="34"/>
      <c r="IF153" s="34"/>
      <c r="IG153" s="34"/>
      <c r="IH153" s="34"/>
      <c r="II153" s="34"/>
      <c r="IJ153" s="34"/>
      <c r="IK153" s="34"/>
      <c r="IL153" s="34"/>
      <c r="IM153" s="34"/>
      <c r="IN153" s="34"/>
      <c r="IO153" s="34"/>
      <c r="IP153" s="34"/>
      <c r="IQ153" s="34"/>
      <c r="IR153" s="34"/>
      <c r="IS153" s="34"/>
      <c r="IT153" s="34"/>
      <c r="IU153" s="34"/>
      <c r="IV153" s="34"/>
      <c r="IW153" s="34"/>
      <c r="IX153" s="34"/>
      <c r="IY153" s="34"/>
      <c r="IZ153" s="34"/>
      <c r="JA153" s="34"/>
      <c r="JB153" s="34"/>
      <c r="JC153" s="34"/>
      <c r="JD153" s="34"/>
      <c r="JE153" s="34"/>
      <c r="JF153" s="34"/>
      <c r="JG153" s="34"/>
      <c r="JH153" s="34"/>
      <c r="JI153" s="34"/>
      <c r="JJ153" s="34"/>
      <c r="JK153" s="34"/>
      <c r="JL153" s="34"/>
      <c r="JM153" s="34"/>
      <c r="JN153" s="34"/>
      <c r="JO153" s="34"/>
      <c r="JP153" s="34"/>
      <c r="JQ153" s="34"/>
      <c r="JR153" s="34"/>
      <c r="JS153" s="34"/>
      <c r="JT153" s="34"/>
      <c r="JU153" s="34"/>
      <c r="JV153" s="34"/>
      <c r="JW153" s="34"/>
      <c r="JX153" s="34"/>
      <c r="JY153" s="34"/>
      <c r="JZ153" s="34"/>
      <c r="KA153" s="34"/>
      <c r="KB153" s="34"/>
      <c r="KC153" s="34"/>
      <c r="KD153" s="34"/>
      <c r="KE153" s="34"/>
      <c r="KF153" s="34"/>
      <c r="KG153" s="34"/>
      <c r="KH153" s="34"/>
      <c r="KI153" s="34"/>
      <c r="KJ153" s="34"/>
      <c r="KK153" s="34"/>
      <c r="KL153" s="34"/>
      <c r="KM153" s="34"/>
      <c r="KN153" s="34"/>
      <c r="KO153" s="34"/>
      <c r="KP153" s="34"/>
      <c r="KQ153" s="34"/>
      <c r="KR153" s="34"/>
      <c r="KS153" s="34"/>
      <c r="KT153" s="34"/>
      <c r="KU153" s="34"/>
      <c r="KV153" s="34"/>
      <c r="KW153" s="34"/>
      <c r="KX153" s="34"/>
      <c r="KY153" s="34"/>
      <c r="KZ153" s="34"/>
      <c r="LA153" s="34"/>
      <c r="LB153" s="34"/>
      <c r="LC153" s="34"/>
      <c r="LD153" s="34"/>
      <c r="LE153" s="34"/>
      <c r="LF153" s="34"/>
      <c r="LG153" s="34"/>
      <c r="LH153" s="34"/>
      <c r="LI153" s="34"/>
      <c r="LJ153" s="34"/>
      <c r="LK153" s="34"/>
      <c r="LL153" s="34"/>
      <c r="LM153" s="34"/>
      <c r="LN153" s="34"/>
      <c r="LO153" s="34"/>
      <c r="LP153" s="34"/>
      <c r="LQ153" s="34"/>
      <c r="LR153" s="34"/>
      <c r="LS153" s="34"/>
      <c r="LT153" s="34"/>
      <c r="LU153" s="34"/>
      <c r="LV153" s="34"/>
      <c r="LW153" s="34"/>
      <c r="LX153" s="34"/>
      <c r="LY153" s="34"/>
      <c r="LZ153" s="34"/>
      <c r="MA153" s="34"/>
      <c r="MB153" s="34"/>
      <c r="MC153" s="34"/>
      <c r="MD153" s="34"/>
      <c r="ME153" s="34"/>
      <c r="MF153" s="34"/>
      <c r="MG153" s="32" t="s">
        <v>2358</v>
      </c>
      <c r="MH153" s="198" t="s">
        <v>2389</v>
      </c>
      <c r="MI153" s="32" t="s">
        <v>348</v>
      </c>
    </row>
    <row r="154" spans="1:347">
      <c r="A154" s="146" t="str">
        <f>Table1[[#This Row],[Name]]&amp;Table1[[#This Row],[1. Variable: Geographical area subject to climate change physical risk - acute and chronic events]]</f>
        <v>Kuntarahoitus OyjFinland</v>
      </c>
      <c r="B154" s="53" t="s">
        <v>20</v>
      </c>
      <c r="C154" s="58" t="s">
        <v>21</v>
      </c>
      <c r="D154" s="28" t="s">
        <v>173</v>
      </c>
      <c r="E154" s="74">
        <v>44926</v>
      </c>
      <c r="F154" s="33" t="s">
        <v>193</v>
      </c>
      <c r="G154" s="33" t="s">
        <v>191</v>
      </c>
      <c r="H154" s="178" t="s">
        <v>2295</v>
      </c>
      <c r="I154" s="31"/>
      <c r="J154" s="31"/>
      <c r="K154" s="31"/>
      <c r="L154" s="31"/>
      <c r="M154" s="31"/>
      <c r="N154" s="31"/>
      <c r="O154" s="31"/>
      <c r="P154" s="31"/>
      <c r="Q154" s="31"/>
      <c r="R154" s="31"/>
      <c r="S154" s="31"/>
      <c r="T154" s="31"/>
      <c r="U154" s="31"/>
      <c r="V154" s="31"/>
      <c r="W154" s="31">
        <v>1</v>
      </c>
      <c r="X154" s="34"/>
      <c r="Y154" s="34"/>
      <c r="Z154" s="34"/>
      <c r="AA154" s="34"/>
      <c r="AB154" s="34"/>
      <c r="AC154" s="34"/>
      <c r="AD154" s="34">
        <v>0</v>
      </c>
      <c r="AE154" s="34"/>
      <c r="AF154" s="34"/>
      <c r="AG154" s="34"/>
      <c r="AH154" s="34"/>
      <c r="AI154" s="34"/>
      <c r="AJ154" s="34"/>
      <c r="AK154" s="34">
        <v>7</v>
      </c>
      <c r="AL154" s="34"/>
      <c r="AM154" s="34"/>
      <c r="AN154" s="34"/>
      <c r="AO154" s="34"/>
      <c r="AP154" s="34"/>
      <c r="AQ154" s="34"/>
      <c r="AR154" s="34">
        <v>0</v>
      </c>
      <c r="AS154" s="34"/>
      <c r="AT154" s="34"/>
      <c r="AU154" s="34"/>
      <c r="AV154" s="34"/>
      <c r="AW154" s="34"/>
      <c r="AX154" s="180"/>
      <c r="AY154" s="34">
        <v>322</v>
      </c>
      <c r="AZ154" s="34">
        <v>19</v>
      </c>
      <c r="BA154" s="34">
        <v>37</v>
      </c>
      <c r="BB154" s="34">
        <v>11</v>
      </c>
      <c r="BC154" s="34">
        <v>3</v>
      </c>
      <c r="BD154" s="34">
        <v>7</v>
      </c>
      <c r="BE154" s="34"/>
      <c r="BF154" s="34">
        <v>70</v>
      </c>
      <c r="BG154" s="34"/>
      <c r="BH154" s="34"/>
      <c r="BI154" s="34"/>
      <c r="BJ154" s="34">
        <v>0</v>
      </c>
      <c r="BK154" s="34"/>
      <c r="BL154" s="34"/>
      <c r="BM154" s="34">
        <v>754</v>
      </c>
      <c r="BN154" s="34">
        <v>30</v>
      </c>
      <c r="BO154" s="34">
        <v>24</v>
      </c>
      <c r="BP154" s="34">
        <v>122</v>
      </c>
      <c r="BQ154" s="34">
        <v>23</v>
      </c>
      <c r="BR154" s="34">
        <v>14</v>
      </c>
      <c r="BS154" s="34"/>
      <c r="BT154" s="34">
        <v>200</v>
      </c>
      <c r="BU154" s="34"/>
      <c r="BV154" s="34">
        <v>0</v>
      </c>
      <c r="BW154" s="34"/>
      <c r="BX154" s="34">
        <v>0</v>
      </c>
      <c r="BY154" s="34">
        <v>0</v>
      </c>
      <c r="BZ154" s="34"/>
      <c r="CA154" s="34">
        <v>169</v>
      </c>
      <c r="CB154" s="34">
        <v>0</v>
      </c>
      <c r="CC154" s="34">
        <v>4</v>
      </c>
      <c r="CD154" s="34">
        <v>14</v>
      </c>
      <c r="CE154" s="34">
        <v>18</v>
      </c>
      <c r="CF154" s="34">
        <v>22</v>
      </c>
      <c r="CG154" s="34"/>
      <c r="CH154" s="34">
        <v>37</v>
      </c>
      <c r="CI154" s="34"/>
      <c r="CJ154" s="34"/>
      <c r="CK154" s="34"/>
      <c r="CL154" s="34">
        <v>0</v>
      </c>
      <c r="CM154" s="34"/>
      <c r="CN154" s="34"/>
      <c r="CO154" s="34"/>
      <c r="CP154" s="34"/>
      <c r="CQ154" s="34"/>
      <c r="CR154" s="34"/>
      <c r="CS154" s="34"/>
      <c r="CT154" s="34"/>
      <c r="CU154" s="34"/>
      <c r="CV154" s="34"/>
      <c r="CW154" s="34"/>
      <c r="CX154" s="34"/>
      <c r="CY154" s="34"/>
      <c r="CZ154" s="34"/>
      <c r="DA154" s="34"/>
      <c r="DB154" s="34"/>
      <c r="DC154" s="34">
        <v>96</v>
      </c>
      <c r="DD154" s="34">
        <v>8</v>
      </c>
      <c r="DE154" s="34"/>
      <c r="DF154" s="34"/>
      <c r="DG154" s="34"/>
      <c r="DH154" s="34">
        <v>4</v>
      </c>
      <c r="DI154" s="34"/>
      <c r="DJ154" s="34">
        <v>8</v>
      </c>
      <c r="DK154" s="34"/>
      <c r="DL154" s="34"/>
      <c r="DM154" s="34"/>
      <c r="DN154" s="34">
        <v>0</v>
      </c>
      <c r="DO154" s="34"/>
      <c r="DP154" s="34"/>
      <c r="DQ154" s="34">
        <v>14042</v>
      </c>
      <c r="DR154" s="34">
        <v>73</v>
      </c>
      <c r="DS154" s="34">
        <v>203</v>
      </c>
      <c r="DT154" s="34">
        <v>211</v>
      </c>
      <c r="DU154" s="34">
        <v>1204</v>
      </c>
      <c r="DV154" s="34">
        <v>25</v>
      </c>
      <c r="DW154" s="34"/>
      <c r="DX154" s="34">
        <v>1684</v>
      </c>
      <c r="DY154" s="34"/>
      <c r="DZ154" s="34">
        <v>24</v>
      </c>
      <c r="EA154" s="34">
        <v>1</v>
      </c>
      <c r="EB154" s="34">
        <v>0</v>
      </c>
      <c r="EC154" s="34">
        <v>0</v>
      </c>
      <c r="ED154" s="34">
        <v>0</v>
      </c>
      <c r="EE154" s="34">
        <v>11862</v>
      </c>
      <c r="EF154" s="34">
        <v>3</v>
      </c>
      <c r="EG154" s="34">
        <v>139</v>
      </c>
      <c r="EH154" s="34">
        <v>82</v>
      </c>
      <c r="EI154" s="34">
        <v>1133</v>
      </c>
      <c r="EJ154" s="34">
        <v>28</v>
      </c>
      <c r="EK154" s="34"/>
      <c r="EL154" s="34">
        <v>1349</v>
      </c>
      <c r="EM154" s="34"/>
      <c r="EN154" s="34"/>
      <c r="EO154" s="34">
        <v>1</v>
      </c>
      <c r="EP154" s="34">
        <v>0</v>
      </c>
      <c r="EQ154" s="34"/>
      <c r="ER154" s="34">
        <v>0</v>
      </c>
      <c r="ES154" s="34">
        <v>1</v>
      </c>
      <c r="ET154" s="34"/>
      <c r="EU154" s="34"/>
      <c r="EV154" s="34"/>
      <c r="EW154" s="34"/>
      <c r="EX154" s="34"/>
      <c r="EY154" s="34"/>
      <c r="EZ154" s="34"/>
      <c r="FA154" s="34"/>
      <c r="FB154" s="34"/>
      <c r="FC154" s="34"/>
      <c r="FD154" s="34"/>
      <c r="FE154" s="34"/>
      <c r="FF154" s="34"/>
      <c r="FG154" s="34"/>
      <c r="FH154" s="34"/>
      <c r="FI154" s="34"/>
      <c r="FJ154" s="34"/>
      <c r="FK154" s="34"/>
      <c r="FL154" s="34"/>
      <c r="FM154" s="34"/>
      <c r="FN154" s="34"/>
      <c r="FO154" s="34"/>
      <c r="FP154" s="34"/>
      <c r="FQ154" s="34"/>
      <c r="FR154" s="34"/>
      <c r="FS154" s="34"/>
      <c r="FT154" s="34"/>
      <c r="FU154" s="34"/>
      <c r="FV154" s="34"/>
      <c r="FW154" s="34"/>
      <c r="FX154" s="34"/>
      <c r="FY154" s="34"/>
      <c r="FZ154" s="34"/>
      <c r="GA154" s="34"/>
      <c r="GB154" s="34"/>
      <c r="GC154" s="34"/>
      <c r="GD154" s="34"/>
      <c r="GE154" s="34"/>
      <c r="GF154" s="34"/>
      <c r="GG154" s="34"/>
      <c r="GH154" s="34"/>
      <c r="GI154" s="34"/>
      <c r="GJ154" s="34"/>
      <c r="GK154" s="34"/>
      <c r="GL154" s="34"/>
      <c r="GM154" s="34"/>
      <c r="GN154" s="34"/>
      <c r="GO154" s="34"/>
      <c r="GP154" s="34"/>
      <c r="GQ154" s="34"/>
      <c r="GR154" s="34"/>
      <c r="GS154" s="34"/>
      <c r="GT154" s="34"/>
      <c r="GU154" s="34"/>
      <c r="GV154" s="34"/>
      <c r="GW154" s="34"/>
      <c r="GX154" s="34"/>
      <c r="GY154" s="34"/>
      <c r="GZ154" s="34"/>
      <c r="HA154" s="34"/>
      <c r="HB154" s="34"/>
      <c r="HC154" s="34"/>
      <c r="HD154" s="34"/>
      <c r="HE154" s="34"/>
      <c r="HF154" s="34"/>
      <c r="HG154" s="34"/>
      <c r="HH154" s="34"/>
      <c r="HI154" s="34"/>
      <c r="HJ154" s="34"/>
      <c r="HK154" s="34"/>
      <c r="HL154" s="34"/>
      <c r="HM154" s="34"/>
      <c r="HN154" s="34"/>
      <c r="HO154" s="34"/>
      <c r="HP154" s="34"/>
      <c r="HQ154" s="34"/>
      <c r="HR154" s="34"/>
      <c r="HS154" s="34"/>
      <c r="HT154" s="34"/>
      <c r="HU154" s="34"/>
      <c r="HV154" s="34"/>
      <c r="HW154" s="34"/>
      <c r="HX154" s="34"/>
      <c r="HY154" s="34"/>
      <c r="HZ154" s="34"/>
      <c r="IA154" s="34"/>
      <c r="IB154" s="34"/>
      <c r="IC154" s="34"/>
      <c r="ID154" s="34"/>
      <c r="IE154" s="34"/>
      <c r="IF154" s="34"/>
      <c r="IG154" s="34"/>
      <c r="IH154" s="34"/>
      <c r="II154" s="34"/>
      <c r="IJ154" s="34"/>
      <c r="IK154" s="34"/>
      <c r="IL154" s="34"/>
      <c r="IM154" s="34"/>
      <c r="IN154" s="34"/>
      <c r="IO154" s="34"/>
      <c r="IP154" s="34"/>
      <c r="IQ154" s="34"/>
      <c r="IR154" s="34"/>
      <c r="IS154" s="34"/>
      <c r="IT154" s="34"/>
      <c r="IU154" s="34"/>
      <c r="IV154" s="34"/>
      <c r="IW154" s="34"/>
      <c r="IX154" s="34"/>
      <c r="IY154" s="34"/>
      <c r="IZ154" s="34"/>
      <c r="JA154" s="34"/>
      <c r="JB154" s="34"/>
      <c r="JC154" s="34"/>
      <c r="JD154" s="34"/>
      <c r="JE154" s="34"/>
      <c r="JF154" s="34"/>
      <c r="JG154" s="34"/>
      <c r="JH154" s="34"/>
      <c r="JI154" s="34"/>
      <c r="JJ154" s="34"/>
      <c r="JK154" s="34"/>
      <c r="JL154" s="34"/>
      <c r="JM154" s="34"/>
      <c r="JN154" s="34"/>
      <c r="JO154" s="34"/>
      <c r="JP154" s="34"/>
      <c r="JQ154" s="34"/>
      <c r="JR154" s="34"/>
      <c r="JS154" s="34"/>
      <c r="JT154" s="34"/>
      <c r="JU154" s="34"/>
      <c r="JV154" s="34"/>
      <c r="JW154" s="34"/>
      <c r="JX154" s="34"/>
      <c r="JY154" s="34"/>
      <c r="JZ154" s="34"/>
      <c r="KA154" s="34"/>
      <c r="KB154" s="34"/>
      <c r="KC154" s="34"/>
      <c r="KD154" s="34"/>
      <c r="KE154" s="34"/>
      <c r="KF154" s="34"/>
      <c r="KG154" s="34"/>
      <c r="KH154" s="34"/>
      <c r="KI154" s="34"/>
      <c r="KJ154" s="34"/>
      <c r="KK154" s="34"/>
      <c r="KL154" s="34"/>
      <c r="KM154" s="34"/>
      <c r="KN154" s="34"/>
      <c r="KO154" s="34"/>
      <c r="KP154" s="34"/>
      <c r="KQ154" s="34"/>
      <c r="KR154" s="34"/>
      <c r="KS154" s="34"/>
      <c r="KT154" s="34"/>
      <c r="KU154" s="34"/>
      <c r="KV154" s="34"/>
      <c r="KW154" s="34"/>
      <c r="KX154" s="34"/>
      <c r="KY154" s="34"/>
      <c r="KZ154" s="34"/>
      <c r="LA154" s="34"/>
      <c r="LB154" s="34"/>
      <c r="LC154" s="34"/>
      <c r="LD154" s="34"/>
      <c r="LE154" s="34"/>
      <c r="LF154" s="34"/>
      <c r="LG154" s="34"/>
      <c r="LH154" s="34"/>
      <c r="LI154" s="34"/>
      <c r="LJ154" s="34"/>
      <c r="LK154" s="34"/>
      <c r="LL154" s="34"/>
      <c r="LM154" s="34"/>
      <c r="LN154" s="34"/>
      <c r="LO154" s="34"/>
      <c r="LP154" s="34"/>
      <c r="LQ154" s="34"/>
      <c r="LR154" s="34"/>
      <c r="LS154" s="34"/>
      <c r="LT154" s="34"/>
      <c r="LU154" s="34"/>
      <c r="LV154" s="34"/>
      <c r="LW154" s="34"/>
      <c r="LX154" s="34"/>
      <c r="LY154" s="34"/>
      <c r="LZ154" s="34"/>
      <c r="MA154" s="34"/>
      <c r="MB154" s="34"/>
      <c r="MC154" s="34"/>
      <c r="MD154" s="34"/>
      <c r="ME154" s="34"/>
      <c r="MF154" s="34"/>
      <c r="MG154" s="32" t="s">
        <v>523</v>
      </c>
      <c r="MH154" s="198" t="s">
        <v>2389</v>
      </c>
      <c r="MI154" s="32" t="s">
        <v>278</v>
      </c>
    </row>
    <row r="155" spans="1:347">
      <c r="A155" s="146" t="str">
        <f>Table1[[#This Row],[Name]]&amp;Table1[[#This Row],[1. Variable: Geographical area subject to climate change physical risk - acute and chronic events]]</f>
        <v>Kutxabank, S.A.Spain</v>
      </c>
      <c r="B155" s="53" t="s">
        <v>60</v>
      </c>
      <c r="C155" s="58" t="s">
        <v>377</v>
      </c>
      <c r="D155" s="28" t="s">
        <v>175</v>
      </c>
      <c r="E155" s="74">
        <v>44926</v>
      </c>
      <c r="F155" s="33" t="s">
        <v>193</v>
      </c>
      <c r="G155" s="33" t="s">
        <v>190</v>
      </c>
      <c r="H155" s="178" t="s">
        <v>2253</v>
      </c>
      <c r="I155" s="31">
        <v>84731</v>
      </c>
      <c r="J155" s="31">
        <v>52</v>
      </c>
      <c r="K155" s="31">
        <v>46</v>
      </c>
      <c r="L155" s="31"/>
      <c r="M155" s="31">
        <v>0</v>
      </c>
      <c r="N155" s="31">
        <v>4</v>
      </c>
      <c r="O155" s="31">
        <v>98</v>
      </c>
      <c r="P155" s="31"/>
      <c r="Q155" s="31"/>
      <c r="R155" s="31">
        <v>46</v>
      </c>
      <c r="S155" s="31">
        <v>0</v>
      </c>
      <c r="T155" s="31">
        <v>-1</v>
      </c>
      <c r="U155" s="31">
        <v>0</v>
      </c>
      <c r="V155" s="31">
        <v>0</v>
      </c>
      <c r="W155" s="31">
        <v>12095</v>
      </c>
      <c r="X155" s="34"/>
      <c r="Y155" s="34"/>
      <c r="Z155" s="34"/>
      <c r="AA155" s="34"/>
      <c r="AB155" s="34"/>
      <c r="AC155" s="34"/>
      <c r="AD155" s="34"/>
      <c r="AE155" s="34"/>
      <c r="AF155" s="34"/>
      <c r="AG155" s="34"/>
      <c r="AH155" s="34"/>
      <c r="AI155" s="34"/>
      <c r="AJ155" s="34"/>
      <c r="AK155" s="34">
        <v>2191221</v>
      </c>
      <c r="AL155" s="34">
        <v>575</v>
      </c>
      <c r="AM155" s="34">
        <v>775</v>
      </c>
      <c r="AN155" s="34">
        <v>130</v>
      </c>
      <c r="AO155" s="34">
        <v>2</v>
      </c>
      <c r="AP155" s="34">
        <v>6</v>
      </c>
      <c r="AQ155" s="34">
        <v>1478</v>
      </c>
      <c r="AR155" s="34">
        <v>4</v>
      </c>
      <c r="AS155" s="34"/>
      <c r="AT155" s="34">
        <v>233</v>
      </c>
      <c r="AU155" s="34">
        <v>4</v>
      </c>
      <c r="AV155" s="34">
        <v>-15</v>
      </c>
      <c r="AW155" s="34">
        <v>-8</v>
      </c>
      <c r="AX155" s="180">
        <v>-1</v>
      </c>
      <c r="AY155" s="34">
        <v>1489794</v>
      </c>
      <c r="AZ155" s="34">
        <v>39</v>
      </c>
      <c r="BA155" s="34"/>
      <c r="BB155" s="34"/>
      <c r="BC155" s="34">
        <v>3</v>
      </c>
      <c r="BD155" s="34">
        <v>0</v>
      </c>
      <c r="BE155" s="34">
        <v>39</v>
      </c>
      <c r="BF155" s="34">
        <v>3</v>
      </c>
      <c r="BG155" s="34"/>
      <c r="BH155" s="34"/>
      <c r="BI155" s="34"/>
      <c r="BJ155" s="34">
        <v>0</v>
      </c>
      <c r="BK155" s="34"/>
      <c r="BL155" s="34"/>
      <c r="BM155" s="34">
        <v>181505</v>
      </c>
      <c r="BN155" s="34"/>
      <c r="BO155" s="34">
        <v>449</v>
      </c>
      <c r="BP155" s="34"/>
      <c r="BQ155" s="34"/>
      <c r="BR155" s="34">
        <v>8</v>
      </c>
      <c r="BS155" s="34">
        <v>449</v>
      </c>
      <c r="BT155" s="34"/>
      <c r="BU155" s="34"/>
      <c r="BV155" s="34"/>
      <c r="BW155" s="34"/>
      <c r="BX155" s="34">
        <v>-1</v>
      </c>
      <c r="BY155" s="34"/>
      <c r="BZ155" s="34"/>
      <c r="CA155" s="34">
        <v>1292656</v>
      </c>
      <c r="CB155" s="34">
        <v>959</v>
      </c>
      <c r="CC155" s="34">
        <v>907</v>
      </c>
      <c r="CD155" s="34">
        <v>316</v>
      </c>
      <c r="CE155" s="34">
        <v>1220</v>
      </c>
      <c r="CF155" s="34">
        <v>14</v>
      </c>
      <c r="CG155" s="34">
        <v>2178</v>
      </c>
      <c r="CH155" s="34">
        <v>1224</v>
      </c>
      <c r="CI155" s="34"/>
      <c r="CJ155" s="34">
        <v>259</v>
      </c>
      <c r="CK155" s="34">
        <v>484</v>
      </c>
      <c r="CL155" s="34">
        <v>-160</v>
      </c>
      <c r="CM155" s="34">
        <v>-11</v>
      </c>
      <c r="CN155" s="34">
        <v>-139</v>
      </c>
      <c r="CO155" s="34">
        <v>814015</v>
      </c>
      <c r="CP155" s="34">
        <v>2051</v>
      </c>
      <c r="CQ155" s="34">
        <v>1321</v>
      </c>
      <c r="CR155" s="34">
        <v>765</v>
      </c>
      <c r="CS155" s="34">
        <v>66</v>
      </c>
      <c r="CT155" s="34">
        <v>6</v>
      </c>
      <c r="CU155" s="34">
        <v>4169</v>
      </c>
      <c r="CV155" s="34">
        <v>33</v>
      </c>
      <c r="CW155" s="34"/>
      <c r="CX155" s="34">
        <v>463</v>
      </c>
      <c r="CY155" s="34">
        <v>206</v>
      </c>
      <c r="CZ155" s="34">
        <v>-78</v>
      </c>
      <c r="DA155" s="34">
        <v>-10</v>
      </c>
      <c r="DB155" s="34">
        <v>-41</v>
      </c>
      <c r="DC155" s="34">
        <v>1238131</v>
      </c>
      <c r="DD155" s="34">
        <v>981</v>
      </c>
      <c r="DE155" s="34">
        <v>16</v>
      </c>
      <c r="DF155" s="34"/>
      <c r="DG155" s="34">
        <v>7</v>
      </c>
      <c r="DH155" s="34">
        <v>2</v>
      </c>
      <c r="DI155" s="34">
        <v>878</v>
      </c>
      <c r="DJ155" s="34">
        <v>126</v>
      </c>
      <c r="DK155" s="34"/>
      <c r="DL155" s="34">
        <v>16</v>
      </c>
      <c r="DM155" s="34">
        <v>7</v>
      </c>
      <c r="DN155" s="34">
        <v>-8</v>
      </c>
      <c r="DO155" s="34">
        <v>-2</v>
      </c>
      <c r="DP155" s="34">
        <v>-1</v>
      </c>
      <c r="DQ155" s="34">
        <v>900024</v>
      </c>
      <c r="DR155" s="34">
        <v>196</v>
      </c>
      <c r="DS155" s="34">
        <v>923</v>
      </c>
      <c r="DT155" s="34">
        <v>101</v>
      </c>
      <c r="DU155" s="34">
        <v>0</v>
      </c>
      <c r="DV155" s="34">
        <v>6</v>
      </c>
      <c r="DW155" s="34">
        <v>267</v>
      </c>
      <c r="DX155" s="34">
        <v>953</v>
      </c>
      <c r="DY155" s="34"/>
      <c r="DZ155" s="34">
        <v>105</v>
      </c>
      <c r="EA155" s="34">
        <v>120</v>
      </c>
      <c r="EB155" s="34">
        <v>-21</v>
      </c>
      <c r="EC155" s="34">
        <v>-10</v>
      </c>
      <c r="ED155" s="34">
        <v>-12</v>
      </c>
      <c r="EE155" s="34">
        <v>28795129</v>
      </c>
      <c r="EF155" s="34">
        <v>24943</v>
      </c>
      <c r="EG155" s="34">
        <v>83395</v>
      </c>
      <c r="EH155" s="34">
        <v>475965</v>
      </c>
      <c r="EI155" s="34">
        <v>507846</v>
      </c>
      <c r="EJ155" s="34">
        <v>19</v>
      </c>
      <c r="EK155" s="34">
        <v>817215</v>
      </c>
      <c r="EL155" s="34">
        <v>274463</v>
      </c>
      <c r="EM155" s="34">
        <v>472</v>
      </c>
      <c r="EN155" s="34">
        <v>46580</v>
      </c>
      <c r="EO155" s="34">
        <v>14455</v>
      </c>
      <c r="EP155" s="34">
        <v>-7112</v>
      </c>
      <c r="EQ155" s="34">
        <v>-1693</v>
      </c>
      <c r="ER155" s="34">
        <v>-5205</v>
      </c>
      <c r="ES155" s="34">
        <v>3044318</v>
      </c>
      <c r="ET155" s="34">
        <v>11761</v>
      </c>
      <c r="EU155" s="34">
        <v>30339</v>
      </c>
      <c r="EV155" s="34">
        <v>40015</v>
      </c>
      <c r="EW155" s="34">
        <v>44987</v>
      </c>
      <c r="EX155" s="34">
        <v>16</v>
      </c>
      <c r="EY155" s="34">
        <v>99347</v>
      </c>
      <c r="EZ155" s="34">
        <v>27642</v>
      </c>
      <c r="FA155" s="34">
        <v>114</v>
      </c>
      <c r="FB155" s="34">
        <v>17118</v>
      </c>
      <c r="FC155" s="34">
        <v>5808</v>
      </c>
      <c r="FD155" s="34">
        <v>-3975</v>
      </c>
      <c r="FE155" s="34">
        <v>-984</v>
      </c>
      <c r="FF155" s="34">
        <v>-2722</v>
      </c>
      <c r="FG155" s="34">
        <v>364869</v>
      </c>
      <c r="FH155" s="34"/>
      <c r="FI155" s="34"/>
      <c r="FJ155" s="34"/>
      <c r="FK155" s="34">
        <v>10536</v>
      </c>
      <c r="FL155" s="34"/>
      <c r="FM155" s="34">
        <v>4684</v>
      </c>
      <c r="FN155" s="34">
        <v>5852</v>
      </c>
      <c r="FO155" s="34"/>
      <c r="FP155" s="34"/>
      <c r="FQ155" s="34"/>
      <c r="FR155" s="34">
        <v>-4446</v>
      </c>
      <c r="FS155" s="34"/>
      <c r="FT155" s="34"/>
      <c r="FU155" s="34">
        <v>2079471</v>
      </c>
      <c r="FV155" s="34">
        <v>794</v>
      </c>
      <c r="FW155" s="34">
        <v>234</v>
      </c>
      <c r="FX155" s="34">
        <v>11414</v>
      </c>
      <c r="FY155" s="34">
        <v>5</v>
      </c>
      <c r="FZ155" s="34">
        <v>11</v>
      </c>
      <c r="GA155" s="34">
        <v>12425</v>
      </c>
      <c r="GB155" s="34">
        <v>22</v>
      </c>
      <c r="GC155" s="34"/>
      <c r="GD155" s="34">
        <v>11670</v>
      </c>
      <c r="GE155" s="34">
        <v>58</v>
      </c>
      <c r="GF155" s="34">
        <v>-2759</v>
      </c>
      <c r="GG155" s="34">
        <v>-2708</v>
      </c>
      <c r="GH155" s="34">
        <v>-46</v>
      </c>
      <c r="GI155" s="34"/>
      <c r="GJ155" s="34"/>
      <c r="GK155" s="34"/>
      <c r="GL155" s="34"/>
      <c r="GM155" s="34"/>
      <c r="GN155" s="34"/>
      <c r="GO155" s="34"/>
      <c r="GP155" s="34"/>
      <c r="GQ155" s="34"/>
      <c r="GR155" s="34"/>
      <c r="GS155" s="34"/>
      <c r="GT155" s="34"/>
      <c r="GU155" s="34"/>
      <c r="GV155" s="34"/>
      <c r="GW155" s="34"/>
      <c r="GX155" s="34"/>
      <c r="GY155" s="34"/>
      <c r="GZ155" s="34"/>
      <c r="HA155" s="34"/>
      <c r="HB155" s="34"/>
      <c r="HC155" s="34"/>
      <c r="HD155" s="34"/>
      <c r="HE155" s="34"/>
      <c r="HF155" s="34"/>
      <c r="HG155" s="34"/>
      <c r="HH155" s="34"/>
      <c r="HI155" s="34"/>
      <c r="HJ155" s="34"/>
      <c r="HK155" s="34"/>
      <c r="HL155" s="34"/>
      <c r="HM155" s="34"/>
      <c r="HN155" s="34"/>
      <c r="HO155" s="34"/>
      <c r="HP155" s="34"/>
      <c r="HQ155" s="34"/>
      <c r="HR155" s="34"/>
      <c r="HS155" s="34"/>
      <c r="HT155" s="34"/>
      <c r="HU155" s="34"/>
      <c r="HV155" s="34"/>
      <c r="HW155" s="34"/>
      <c r="HX155" s="34"/>
      <c r="HY155" s="34"/>
      <c r="HZ155" s="34"/>
      <c r="IA155" s="34"/>
      <c r="IB155" s="34"/>
      <c r="IC155" s="34"/>
      <c r="ID155" s="34"/>
      <c r="IE155" s="34"/>
      <c r="IF155" s="34"/>
      <c r="IG155" s="34"/>
      <c r="IH155" s="34"/>
      <c r="II155" s="34"/>
      <c r="IJ155" s="34"/>
      <c r="IK155" s="34"/>
      <c r="IL155" s="34"/>
      <c r="IM155" s="34"/>
      <c r="IN155" s="34"/>
      <c r="IO155" s="34"/>
      <c r="IP155" s="34"/>
      <c r="IQ155" s="34"/>
      <c r="IR155" s="34"/>
      <c r="IS155" s="34"/>
      <c r="IT155" s="34"/>
      <c r="IU155" s="34"/>
      <c r="IV155" s="34"/>
      <c r="IW155" s="34"/>
      <c r="IX155" s="34"/>
      <c r="IY155" s="34"/>
      <c r="IZ155" s="34"/>
      <c r="JA155" s="34"/>
      <c r="JB155" s="34"/>
      <c r="JC155" s="34"/>
      <c r="JD155" s="34"/>
      <c r="JE155" s="34"/>
      <c r="JF155" s="34"/>
      <c r="JG155" s="34"/>
      <c r="JH155" s="34"/>
      <c r="JI155" s="34"/>
      <c r="JJ155" s="34"/>
      <c r="JK155" s="34"/>
      <c r="JL155" s="34"/>
      <c r="JM155" s="34"/>
      <c r="JN155" s="34"/>
      <c r="JO155" s="34"/>
      <c r="JP155" s="34"/>
      <c r="JQ155" s="34"/>
      <c r="JR155" s="34"/>
      <c r="JS155" s="34"/>
      <c r="JT155" s="34"/>
      <c r="JU155" s="34"/>
      <c r="JV155" s="34"/>
      <c r="JW155" s="34"/>
      <c r="JX155" s="34"/>
      <c r="JY155" s="34"/>
      <c r="JZ155" s="34"/>
      <c r="KA155" s="34"/>
      <c r="KB155" s="34"/>
      <c r="KC155" s="34"/>
      <c r="KD155" s="34"/>
      <c r="KE155" s="34"/>
      <c r="KF155" s="34"/>
      <c r="KG155" s="34"/>
      <c r="KH155" s="34"/>
      <c r="KI155" s="34"/>
      <c r="KJ155" s="34"/>
      <c r="KK155" s="34"/>
      <c r="KL155" s="34"/>
      <c r="KM155" s="34"/>
      <c r="KN155" s="34"/>
      <c r="KO155" s="34"/>
      <c r="KP155" s="34"/>
      <c r="KQ155" s="34"/>
      <c r="KR155" s="34"/>
      <c r="KS155" s="34"/>
      <c r="KT155" s="34"/>
      <c r="KU155" s="34"/>
      <c r="KV155" s="34"/>
      <c r="KW155" s="34"/>
      <c r="KX155" s="34"/>
      <c r="KY155" s="34"/>
      <c r="KZ155" s="34"/>
      <c r="LA155" s="34"/>
      <c r="LB155" s="34"/>
      <c r="LC155" s="34"/>
      <c r="LD155" s="34"/>
      <c r="LE155" s="34"/>
      <c r="LF155" s="34"/>
      <c r="LG155" s="34"/>
      <c r="LH155" s="34"/>
      <c r="LI155" s="34"/>
      <c r="LJ155" s="34"/>
      <c r="LK155" s="34"/>
      <c r="LL155" s="34"/>
      <c r="LM155" s="34"/>
      <c r="LN155" s="34"/>
      <c r="LO155" s="34"/>
      <c r="LP155" s="34"/>
      <c r="LQ155" s="34"/>
      <c r="LR155" s="34"/>
      <c r="LS155" s="34"/>
      <c r="LT155" s="34"/>
      <c r="LU155" s="34"/>
      <c r="LV155" s="34"/>
      <c r="LW155" s="34"/>
      <c r="LX155" s="34"/>
      <c r="LY155" s="34"/>
      <c r="LZ155" s="34"/>
      <c r="MA155" s="34"/>
      <c r="MB155" s="34"/>
      <c r="MC155" s="34"/>
      <c r="MD155" s="34"/>
      <c r="ME155" s="34"/>
      <c r="MF155" s="34"/>
      <c r="MG155" s="32" t="s">
        <v>2326</v>
      </c>
      <c r="MH155" s="198" t="s">
        <v>2389</v>
      </c>
      <c r="MI155" s="32" t="s">
        <v>273</v>
      </c>
    </row>
    <row r="156" spans="1:347">
      <c r="A156" s="146" t="str">
        <f>Table1[[#This Row],[Name]]&amp;Table1[[#This Row],[1. Variable: Geographical area subject to climate change physical risk - acute and chronic events]]</f>
        <v>La Banque PostaleTotal</v>
      </c>
      <c r="B156" s="53" t="s">
        <v>88</v>
      </c>
      <c r="C156" s="58" t="s">
        <v>89</v>
      </c>
      <c r="D156" s="28" t="s">
        <v>179</v>
      </c>
      <c r="E156" s="74">
        <v>44926</v>
      </c>
      <c r="F156" s="33" t="s">
        <v>193</v>
      </c>
      <c r="G156" s="33" t="s">
        <v>191</v>
      </c>
      <c r="H156" s="178" t="s">
        <v>360</v>
      </c>
      <c r="I156" s="31">
        <v>24</v>
      </c>
      <c r="J156" s="31">
        <v>0</v>
      </c>
      <c r="K156" s="31"/>
      <c r="L156" s="31"/>
      <c r="M156" s="31"/>
      <c r="N156" s="31">
        <v>1.7</v>
      </c>
      <c r="O156" s="31">
        <v>0</v>
      </c>
      <c r="P156" s="31">
        <v>0</v>
      </c>
      <c r="Q156" s="31">
        <v>0</v>
      </c>
      <c r="R156" s="31"/>
      <c r="S156" s="31"/>
      <c r="T156" s="31"/>
      <c r="U156" s="31"/>
      <c r="V156" s="31"/>
      <c r="W156" s="31">
        <v>13</v>
      </c>
      <c r="X156" s="34">
        <v>0</v>
      </c>
      <c r="Y156" s="34"/>
      <c r="Z156" s="34"/>
      <c r="AA156" s="34"/>
      <c r="AB156" s="34">
        <v>4.2</v>
      </c>
      <c r="AC156" s="34">
        <v>0</v>
      </c>
      <c r="AD156" s="34"/>
      <c r="AE156" s="34"/>
      <c r="AF156" s="34"/>
      <c r="AG156" s="34"/>
      <c r="AH156" s="34">
        <v>0</v>
      </c>
      <c r="AI156" s="34"/>
      <c r="AJ156" s="34"/>
      <c r="AK156" s="34">
        <v>1354</v>
      </c>
      <c r="AL156" s="34">
        <v>87</v>
      </c>
      <c r="AM156" s="34">
        <v>55</v>
      </c>
      <c r="AN156" s="34">
        <v>3</v>
      </c>
      <c r="AO156" s="34"/>
      <c r="AP156" s="34">
        <v>4.9000000000000004</v>
      </c>
      <c r="AQ156" s="34">
        <v>145</v>
      </c>
      <c r="AR156" s="34">
        <v>0</v>
      </c>
      <c r="AS156" s="34">
        <v>0</v>
      </c>
      <c r="AT156" s="34">
        <v>4</v>
      </c>
      <c r="AU156" s="34">
        <v>2</v>
      </c>
      <c r="AV156" s="34">
        <v>-1</v>
      </c>
      <c r="AW156" s="34">
        <v>0</v>
      </c>
      <c r="AX156" s="180">
        <v>-1</v>
      </c>
      <c r="AY156" s="34">
        <v>1937</v>
      </c>
      <c r="AZ156" s="34">
        <v>256</v>
      </c>
      <c r="BA156" s="34">
        <v>52</v>
      </c>
      <c r="BB156" s="34">
        <v>46</v>
      </c>
      <c r="BC156" s="34"/>
      <c r="BD156" s="34">
        <v>4.7</v>
      </c>
      <c r="BE156" s="34">
        <v>354</v>
      </c>
      <c r="BF156" s="34">
        <v>3</v>
      </c>
      <c r="BG156" s="34">
        <v>3</v>
      </c>
      <c r="BH156" s="34">
        <v>33</v>
      </c>
      <c r="BI156" s="34"/>
      <c r="BJ156" s="34">
        <v>-8</v>
      </c>
      <c r="BK156" s="34">
        <v>-8</v>
      </c>
      <c r="BL156" s="34"/>
      <c r="BM156" s="34">
        <v>260</v>
      </c>
      <c r="BN156" s="34">
        <v>17</v>
      </c>
      <c r="BO156" s="34">
        <v>16</v>
      </c>
      <c r="BP156" s="34"/>
      <c r="BQ156" s="34"/>
      <c r="BR156" s="34">
        <v>4.7</v>
      </c>
      <c r="BS156" s="34">
        <v>33</v>
      </c>
      <c r="BT156" s="34"/>
      <c r="BU156" s="34"/>
      <c r="BV156" s="34"/>
      <c r="BW156" s="34"/>
      <c r="BX156" s="34">
        <v>0</v>
      </c>
      <c r="BY156" s="34"/>
      <c r="BZ156" s="34"/>
      <c r="CA156" s="34">
        <v>1480</v>
      </c>
      <c r="CB156" s="34">
        <v>1</v>
      </c>
      <c r="CC156" s="34"/>
      <c r="CD156" s="34"/>
      <c r="CE156" s="34"/>
      <c r="CF156" s="34">
        <v>1</v>
      </c>
      <c r="CG156" s="34">
        <v>1</v>
      </c>
      <c r="CH156" s="34"/>
      <c r="CI156" s="34"/>
      <c r="CJ156" s="34"/>
      <c r="CK156" s="34"/>
      <c r="CL156" s="34">
        <v>0</v>
      </c>
      <c r="CM156" s="34"/>
      <c r="CN156" s="34"/>
      <c r="CO156" s="34">
        <v>1915</v>
      </c>
      <c r="CP156" s="34">
        <v>55</v>
      </c>
      <c r="CQ156" s="34">
        <v>14</v>
      </c>
      <c r="CR156" s="34"/>
      <c r="CS156" s="34"/>
      <c r="CT156" s="34">
        <v>4</v>
      </c>
      <c r="CU156" s="34">
        <v>63</v>
      </c>
      <c r="CV156" s="34">
        <v>23</v>
      </c>
      <c r="CW156" s="34">
        <v>17</v>
      </c>
      <c r="CX156" s="34">
        <v>14</v>
      </c>
      <c r="CY156" s="34">
        <v>1</v>
      </c>
      <c r="CZ156" s="34">
        <v>-1</v>
      </c>
      <c r="DA156" s="34">
        <v>0</v>
      </c>
      <c r="DB156" s="34">
        <v>0</v>
      </c>
      <c r="DC156" s="34">
        <v>1683</v>
      </c>
      <c r="DD156" s="34">
        <v>110</v>
      </c>
      <c r="DE156" s="34">
        <v>86</v>
      </c>
      <c r="DF156" s="34">
        <v>66</v>
      </c>
      <c r="DG156" s="34"/>
      <c r="DH156" s="34">
        <v>6.9</v>
      </c>
      <c r="DI156" s="34">
        <v>260</v>
      </c>
      <c r="DJ156" s="34">
        <v>3</v>
      </c>
      <c r="DK156" s="34"/>
      <c r="DL156" s="34">
        <v>139</v>
      </c>
      <c r="DM156" s="34">
        <v>1</v>
      </c>
      <c r="DN156" s="34">
        <v>-19</v>
      </c>
      <c r="DO156" s="34">
        <v>-19</v>
      </c>
      <c r="DP156" s="34">
        <v>0</v>
      </c>
      <c r="DQ156" s="34">
        <v>12252</v>
      </c>
      <c r="DR156" s="34">
        <v>1</v>
      </c>
      <c r="DS156" s="34"/>
      <c r="DT156" s="34"/>
      <c r="DU156" s="34"/>
      <c r="DV156" s="34">
        <v>2</v>
      </c>
      <c r="DW156" s="34">
        <v>1</v>
      </c>
      <c r="DX156" s="34"/>
      <c r="DY156" s="34"/>
      <c r="DZ156" s="34">
        <v>1</v>
      </c>
      <c r="EA156" s="34"/>
      <c r="EB156" s="34">
        <v>0</v>
      </c>
      <c r="EC156" s="34">
        <v>0</v>
      </c>
      <c r="ED156" s="34"/>
      <c r="EE156" s="34">
        <v>77386</v>
      </c>
      <c r="EF156" s="34">
        <v>2169</v>
      </c>
      <c r="EG156" s="34">
        <v>2949</v>
      </c>
      <c r="EH156" s="34">
        <v>11109</v>
      </c>
      <c r="EI156" s="34">
        <v>5608</v>
      </c>
      <c r="EJ156" s="34">
        <v>15.3</v>
      </c>
      <c r="EK156" s="34">
        <v>16219</v>
      </c>
      <c r="EL156" s="34">
        <v>6901</v>
      </c>
      <c r="EM156" s="34">
        <v>1285</v>
      </c>
      <c r="EN156" s="34">
        <v>4868</v>
      </c>
      <c r="EO156" s="34">
        <v>186</v>
      </c>
      <c r="EP156" s="34">
        <v>-108</v>
      </c>
      <c r="EQ156" s="34">
        <v>-43</v>
      </c>
      <c r="ER156" s="34">
        <v>-58</v>
      </c>
      <c r="ES156" s="34">
        <v>7037</v>
      </c>
      <c r="ET156" s="34">
        <v>160</v>
      </c>
      <c r="EU156" s="34">
        <v>169</v>
      </c>
      <c r="EV156" s="34">
        <v>288</v>
      </c>
      <c r="EW156" s="34"/>
      <c r="EX156" s="34">
        <v>9.1</v>
      </c>
      <c r="EY156" s="34">
        <v>527</v>
      </c>
      <c r="EZ156" s="34">
        <v>96</v>
      </c>
      <c r="FA156" s="34">
        <v>5</v>
      </c>
      <c r="FB156" s="34">
        <v>128</v>
      </c>
      <c r="FC156" s="34">
        <v>23</v>
      </c>
      <c r="FD156" s="34">
        <v>-12</v>
      </c>
      <c r="FE156" s="34">
        <v>-2</v>
      </c>
      <c r="FF156" s="34">
        <v>-9</v>
      </c>
      <c r="FG156" s="34"/>
      <c r="FH156" s="34"/>
      <c r="FI156" s="34"/>
      <c r="FJ156" s="34"/>
      <c r="FK156" s="34"/>
      <c r="FL156" s="34"/>
      <c r="FM156" s="34"/>
      <c r="FN156" s="34"/>
      <c r="FO156" s="34"/>
      <c r="FP156" s="34"/>
      <c r="FQ156" s="34"/>
      <c r="FR156" s="34"/>
      <c r="FS156" s="34"/>
      <c r="FT156" s="34"/>
      <c r="FU156" s="34"/>
      <c r="FV156" s="34"/>
      <c r="FW156" s="34"/>
      <c r="FX156" s="34"/>
      <c r="FY156" s="34"/>
      <c r="FZ156" s="34"/>
      <c r="GA156" s="34"/>
      <c r="GB156" s="34"/>
      <c r="GC156" s="34"/>
      <c r="GD156" s="34"/>
      <c r="GE156" s="34"/>
      <c r="GF156" s="34"/>
      <c r="GG156" s="34"/>
      <c r="GH156" s="34"/>
      <c r="GI156" s="34"/>
      <c r="GJ156" s="34"/>
      <c r="GK156" s="34"/>
      <c r="GL156" s="34"/>
      <c r="GM156" s="34"/>
      <c r="GN156" s="34"/>
      <c r="GO156" s="34"/>
      <c r="GP156" s="34"/>
      <c r="GQ156" s="34"/>
      <c r="GR156" s="34"/>
      <c r="GS156" s="34"/>
      <c r="GT156" s="34"/>
      <c r="GU156" s="34"/>
      <c r="GV156" s="34"/>
      <c r="GW156" s="34"/>
      <c r="GX156" s="34"/>
      <c r="GY156" s="34"/>
      <c r="GZ156" s="34"/>
      <c r="HA156" s="34"/>
      <c r="HB156" s="34"/>
      <c r="HC156" s="34"/>
      <c r="HD156" s="34"/>
      <c r="HE156" s="34"/>
      <c r="HF156" s="34"/>
      <c r="HG156" s="34"/>
      <c r="HH156" s="34"/>
      <c r="HI156" s="34"/>
      <c r="HJ156" s="34"/>
      <c r="HK156" s="34"/>
      <c r="HL156" s="34"/>
      <c r="HM156" s="34"/>
      <c r="HN156" s="34"/>
      <c r="HO156" s="34"/>
      <c r="HP156" s="34"/>
      <c r="HQ156" s="34"/>
      <c r="HR156" s="34"/>
      <c r="HS156" s="34"/>
      <c r="HT156" s="34"/>
      <c r="HU156" s="34"/>
      <c r="HV156" s="34"/>
      <c r="HW156" s="34"/>
      <c r="HX156" s="34"/>
      <c r="HY156" s="34"/>
      <c r="HZ156" s="34"/>
      <c r="IA156" s="34"/>
      <c r="IB156" s="34"/>
      <c r="IC156" s="34"/>
      <c r="ID156" s="34"/>
      <c r="IE156" s="34"/>
      <c r="IF156" s="34"/>
      <c r="IG156" s="34"/>
      <c r="IH156" s="34"/>
      <c r="II156" s="34"/>
      <c r="IJ156" s="34"/>
      <c r="IK156" s="34"/>
      <c r="IL156" s="34"/>
      <c r="IM156" s="34"/>
      <c r="IN156" s="34"/>
      <c r="IO156" s="34"/>
      <c r="IP156" s="34"/>
      <c r="IQ156" s="34"/>
      <c r="IR156" s="34"/>
      <c r="IS156" s="34"/>
      <c r="IT156" s="34"/>
      <c r="IU156" s="34"/>
      <c r="IV156" s="34"/>
      <c r="IW156" s="34"/>
      <c r="IX156" s="34"/>
      <c r="IY156" s="34"/>
      <c r="IZ156" s="34"/>
      <c r="JA156" s="34"/>
      <c r="JB156" s="34"/>
      <c r="JC156" s="34"/>
      <c r="JD156" s="34"/>
      <c r="JE156" s="34"/>
      <c r="JF156" s="34"/>
      <c r="JG156" s="34"/>
      <c r="JH156" s="34"/>
      <c r="JI156" s="34"/>
      <c r="JJ156" s="34"/>
      <c r="JK156" s="34"/>
      <c r="JL156" s="34"/>
      <c r="JM156" s="34"/>
      <c r="JN156" s="34"/>
      <c r="JO156" s="34"/>
      <c r="JP156" s="34"/>
      <c r="JQ156" s="34"/>
      <c r="JR156" s="34"/>
      <c r="JS156" s="34"/>
      <c r="JT156" s="34"/>
      <c r="JU156" s="34"/>
      <c r="JV156" s="34"/>
      <c r="JW156" s="34"/>
      <c r="JX156" s="34"/>
      <c r="JY156" s="34"/>
      <c r="JZ156" s="34"/>
      <c r="KA156" s="34"/>
      <c r="KB156" s="34"/>
      <c r="KC156" s="34"/>
      <c r="KD156" s="34"/>
      <c r="KE156" s="34"/>
      <c r="KF156" s="34"/>
      <c r="KG156" s="34"/>
      <c r="KH156" s="34"/>
      <c r="KI156" s="34"/>
      <c r="KJ156" s="34"/>
      <c r="KK156" s="34"/>
      <c r="KL156" s="34"/>
      <c r="KM156" s="34"/>
      <c r="KN156" s="34"/>
      <c r="KO156" s="34"/>
      <c r="KP156" s="34"/>
      <c r="KQ156" s="34"/>
      <c r="KR156" s="34"/>
      <c r="KS156" s="34"/>
      <c r="KT156" s="34"/>
      <c r="KU156" s="34"/>
      <c r="KV156" s="34"/>
      <c r="KW156" s="34"/>
      <c r="KX156" s="34"/>
      <c r="KY156" s="34"/>
      <c r="KZ156" s="34"/>
      <c r="LA156" s="34"/>
      <c r="LB156" s="34"/>
      <c r="LC156" s="34"/>
      <c r="LD156" s="34"/>
      <c r="LE156" s="34"/>
      <c r="LF156" s="34"/>
      <c r="LG156" s="34"/>
      <c r="LH156" s="34"/>
      <c r="LI156" s="34"/>
      <c r="LJ156" s="34"/>
      <c r="LK156" s="34"/>
      <c r="LL156" s="34"/>
      <c r="LM156" s="34"/>
      <c r="LN156" s="34"/>
      <c r="LO156" s="34"/>
      <c r="LP156" s="34"/>
      <c r="LQ156" s="34"/>
      <c r="LR156" s="34"/>
      <c r="LS156" s="34"/>
      <c r="LT156" s="34"/>
      <c r="LU156" s="34"/>
      <c r="LV156" s="34"/>
      <c r="LW156" s="34"/>
      <c r="LX156" s="34"/>
      <c r="LY156" s="34"/>
      <c r="LZ156" s="34"/>
      <c r="MA156" s="34"/>
      <c r="MB156" s="34"/>
      <c r="MC156" s="34"/>
      <c r="MD156" s="34"/>
      <c r="ME156" s="34"/>
      <c r="MF156" s="34"/>
      <c r="MG156" s="32" t="s">
        <v>524</v>
      </c>
      <c r="MH156" s="198" t="s">
        <v>2389</v>
      </c>
      <c r="MI156" s="32" t="s">
        <v>349</v>
      </c>
    </row>
    <row r="157" spans="1:347">
      <c r="A157" s="146" t="str">
        <f>Table1[[#This Row],[Name]]&amp;Table1[[#This Row],[1. Variable: Geographical area subject to climate change physical risk - acute and chronic events]]</f>
        <v>Landesbank Baden-WürttembergTotal</v>
      </c>
      <c r="B157" s="53" t="s">
        <v>96</v>
      </c>
      <c r="C157" s="58" t="s">
        <v>97</v>
      </c>
      <c r="D157" s="28" t="s">
        <v>162</v>
      </c>
      <c r="E157" s="74">
        <v>44926</v>
      </c>
      <c r="F157" s="33" t="s">
        <v>193</v>
      </c>
      <c r="G157" s="33" t="s">
        <v>191</v>
      </c>
      <c r="H157" s="178" t="s">
        <v>360</v>
      </c>
      <c r="I157" s="31">
        <v>115</v>
      </c>
      <c r="J157" s="31">
        <v>25</v>
      </c>
      <c r="K157" s="31">
        <v>18</v>
      </c>
      <c r="L157" s="31">
        <v>1</v>
      </c>
      <c r="M157" s="31"/>
      <c r="N157" s="31">
        <v>4.12</v>
      </c>
      <c r="O157" s="31">
        <v>35</v>
      </c>
      <c r="P157" s="31">
        <v>2</v>
      </c>
      <c r="Q157" s="31">
        <v>7</v>
      </c>
      <c r="R157" s="31">
        <v>7</v>
      </c>
      <c r="S157" s="31">
        <v>4</v>
      </c>
      <c r="T157" s="31">
        <v>-1</v>
      </c>
      <c r="U157" s="31">
        <v>0</v>
      </c>
      <c r="V157" s="31">
        <v>0</v>
      </c>
      <c r="W157" s="31">
        <v>448</v>
      </c>
      <c r="X157" s="34">
        <v>111</v>
      </c>
      <c r="Y157" s="34">
        <v>39</v>
      </c>
      <c r="Z157" s="34"/>
      <c r="AA157" s="34"/>
      <c r="AB157" s="34">
        <v>5.88</v>
      </c>
      <c r="AC157" s="34">
        <v>136</v>
      </c>
      <c r="AD157" s="34">
        <v>9</v>
      </c>
      <c r="AE157" s="34">
        <v>5</v>
      </c>
      <c r="AF157" s="34">
        <v>3</v>
      </c>
      <c r="AG157" s="34"/>
      <c r="AH157" s="34">
        <v>0</v>
      </c>
      <c r="AI157" s="34">
        <v>0</v>
      </c>
      <c r="AJ157" s="34"/>
      <c r="AK157" s="34">
        <v>16200</v>
      </c>
      <c r="AL157" s="34">
        <v>1489</v>
      </c>
      <c r="AM157" s="34">
        <v>606</v>
      </c>
      <c r="AN157" s="34">
        <v>18</v>
      </c>
      <c r="AO157" s="34">
        <v>0</v>
      </c>
      <c r="AP157" s="34">
        <v>3.51</v>
      </c>
      <c r="AQ157" s="34">
        <v>1596</v>
      </c>
      <c r="AR157" s="34">
        <v>258</v>
      </c>
      <c r="AS157" s="34">
        <v>259</v>
      </c>
      <c r="AT157" s="34">
        <v>648</v>
      </c>
      <c r="AU157" s="34">
        <v>24</v>
      </c>
      <c r="AV157" s="34">
        <v>-11</v>
      </c>
      <c r="AW157" s="34">
        <v>-4</v>
      </c>
      <c r="AX157" s="180">
        <v>-3</v>
      </c>
      <c r="AY157" s="34">
        <v>6420</v>
      </c>
      <c r="AZ157" s="34">
        <v>459</v>
      </c>
      <c r="BA157" s="34">
        <v>198</v>
      </c>
      <c r="BB157" s="34">
        <v>648</v>
      </c>
      <c r="BC157" s="34">
        <v>30</v>
      </c>
      <c r="BD157" s="34">
        <v>9.27</v>
      </c>
      <c r="BE157" s="34">
        <v>404</v>
      </c>
      <c r="BF157" s="34">
        <v>481</v>
      </c>
      <c r="BG157" s="34">
        <v>450</v>
      </c>
      <c r="BH157" s="34">
        <v>213</v>
      </c>
      <c r="BI157" s="34"/>
      <c r="BJ157" s="34">
        <v>-1</v>
      </c>
      <c r="BK157" s="34">
        <v>-1</v>
      </c>
      <c r="BL157" s="34"/>
      <c r="BM157" s="34">
        <v>2402</v>
      </c>
      <c r="BN157" s="34">
        <v>130</v>
      </c>
      <c r="BO157" s="34">
        <v>124</v>
      </c>
      <c r="BP157" s="34">
        <v>176</v>
      </c>
      <c r="BQ157" s="34">
        <v>140</v>
      </c>
      <c r="BR157" s="34">
        <v>13.92</v>
      </c>
      <c r="BS157" s="34">
        <v>148</v>
      </c>
      <c r="BT157" s="34">
        <v>408</v>
      </c>
      <c r="BU157" s="34">
        <v>14</v>
      </c>
      <c r="BV157" s="34">
        <v>1</v>
      </c>
      <c r="BW157" s="34">
        <v>0</v>
      </c>
      <c r="BX157" s="34">
        <v>0</v>
      </c>
      <c r="BY157" s="34">
        <v>0</v>
      </c>
      <c r="BZ157" s="34">
        <v>0</v>
      </c>
      <c r="CA157" s="34">
        <v>2225</v>
      </c>
      <c r="CB157" s="34">
        <v>220</v>
      </c>
      <c r="CC157" s="34">
        <v>15</v>
      </c>
      <c r="CD157" s="34">
        <v>37</v>
      </c>
      <c r="CE157" s="34">
        <v>65</v>
      </c>
      <c r="CF157" s="34">
        <v>6.54</v>
      </c>
      <c r="CG157" s="34">
        <v>4</v>
      </c>
      <c r="CH157" s="34">
        <v>150</v>
      </c>
      <c r="CI157" s="34">
        <v>183</v>
      </c>
      <c r="CJ157" s="34">
        <v>52</v>
      </c>
      <c r="CK157" s="34">
        <v>1</v>
      </c>
      <c r="CL157" s="34">
        <v>-1</v>
      </c>
      <c r="CM157" s="34">
        <v>0</v>
      </c>
      <c r="CN157" s="34">
        <v>0</v>
      </c>
      <c r="CO157" s="34">
        <v>5983</v>
      </c>
      <c r="CP157" s="34">
        <v>759</v>
      </c>
      <c r="CQ157" s="34">
        <v>73</v>
      </c>
      <c r="CR157" s="34"/>
      <c r="CS157" s="34"/>
      <c r="CT157" s="34">
        <v>1.59</v>
      </c>
      <c r="CU157" s="34">
        <v>507</v>
      </c>
      <c r="CV157" s="34">
        <v>273</v>
      </c>
      <c r="CW157" s="34">
        <v>52</v>
      </c>
      <c r="CX157" s="34">
        <v>82</v>
      </c>
      <c r="CY157" s="34">
        <v>1</v>
      </c>
      <c r="CZ157" s="34">
        <v>-2</v>
      </c>
      <c r="DA157" s="34">
        <v>0</v>
      </c>
      <c r="DB157" s="34">
        <v>-1</v>
      </c>
      <c r="DC157" s="34">
        <v>3135</v>
      </c>
      <c r="DD157" s="34">
        <v>115</v>
      </c>
      <c r="DE157" s="34">
        <v>165</v>
      </c>
      <c r="DF157" s="34">
        <v>11</v>
      </c>
      <c r="DG157" s="34">
        <v>0</v>
      </c>
      <c r="DH157" s="34">
        <v>5.21</v>
      </c>
      <c r="DI157" s="34">
        <v>52</v>
      </c>
      <c r="DJ157" s="34">
        <v>203</v>
      </c>
      <c r="DK157" s="34">
        <v>38</v>
      </c>
      <c r="DL157" s="34">
        <v>131</v>
      </c>
      <c r="DM157" s="34">
        <v>0</v>
      </c>
      <c r="DN157" s="34">
        <v>-3</v>
      </c>
      <c r="DO157" s="34">
        <v>-2</v>
      </c>
      <c r="DP157" s="34">
        <v>0</v>
      </c>
      <c r="DQ157" s="34">
        <v>50641</v>
      </c>
      <c r="DR157" s="34">
        <v>3793</v>
      </c>
      <c r="DS157" s="34">
        <v>2040</v>
      </c>
      <c r="DT157" s="34">
        <v>275</v>
      </c>
      <c r="DU157" s="34">
        <v>52</v>
      </c>
      <c r="DV157" s="34">
        <v>4.3600000000000003</v>
      </c>
      <c r="DW157" s="34">
        <v>1345</v>
      </c>
      <c r="DX157" s="34">
        <v>3747</v>
      </c>
      <c r="DY157" s="34">
        <v>1069</v>
      </c>
      <c r="DZ157" s="34">
        <v>503</v>
      </c>
      <c r="EA157" s="34"/>
      <c r="EB157" s="34">
        <v>-27</v>
      </c>
      <c r="EC157" s="34">
        <v>-4</v>
      </c>
      <c r="ED157" s="34"/>
      <c r="EE157" s="34">
        <v>16405</v>
      </c>
      <c r="EF157" s="34">
        <v>657</v>
      </c>
      <c r="EG157" s="34">
        <v>719</v>
      </c>
      <c r="EH157" s="34">
        <v>34</v>
      </c>
      <c r="EI157" s="34">
        <v>24</v>
      </c>
      <c r="EJ157" s="34">
        <v>9.09</v>
      </c>
      <c r="EK157" s="34">
        <v>279</v>
      </c>
      <c r="EL157" s="34">
        <v>1070</v>
      </c>
      <c r="EM157" s="34">
        <v>84</v>
      </c>
      <c r="EN157" s="34">
        <v>60</v>
      </c>
      <c r="EO157" s="34">
        <v>2</v>
      </c>
      <c r="EP157" s="34">
        <v>-11</v>
      </c>
      <c r="EQ157" s="34">
        <v>-1</v>
      </c>
      <c r="ER157" s="34">
        <v>0</v>
      </c>
      <c r="ES157" s="34">
        <v>49453</v>
      </c>
      <c r="ET157" s="34">
        <v>2944</v>
      </c>
      <c r="EU157" s="34">
        <v>1758</v>
      </c>
      <c r="EV157" s="34">
        <v>271</v>
      </c>
      <c r="EW157" s="34">
        <v>8</v>
      </c>
      <c r="EX157" s="34">
        <v>5.85</v>
      </c>
      <c r="EY157" s="34">
        <v>897</v>
      </c>
      <c r="EZ157" s="34">
        <v>3197</v>
      </c>
      <c r="FA157" s="34">
        <v>888</v>
      </c>
      <c r="FB157" s="34">
        <v>478</v>
      </c>
      <c r="FC157" s="34">
        <v>0</v>
      </c>
      <c r="FD157" s="34">
        <v>-23</v>
      </c>
      <c r="FE157" s="34">
        <v>-4</v>
      </c>
      <c r="FF157" s="34">
        <v>0</v>
      </c>
      <c r="FG157" s="34"/>
      <c r="FH157" s="34"/>
      <c r="FI157" s="34"/>
      <c r="FJ157" s="34"/>
      <c r="FK157" s="34"/>
      <c r="FL157" s="34"/>
      <c r="FM157" s="34"/>
      <c r="FN157" s="34"/>
      <c r="FO157" s="34"/>
      <c r="FP157" s="34"/>
      <c r="FQ157" s="34"/>
      <c r="FR157" s="34"/>
      <c r="FS157" s="34"/>
      <c r="FT157" s="34"/>
      <c r="FU157" s="34"/>
      <c r="FV157" s="34"/>
      <c r="FW157" s="34"/>
      <c r="FX157" s="34"/>
      <c r="FY157" s="34"/>
      <c r="FZ157" s="34"/>
      <c r="GA157" s="34"/>
      <c r="GB157" s="34"/>
      <c r="GC157" s="34"/>
      <c r="GD157" s="34"/>
      <c r="GE157" s="34"/>
      <c r="GF157" s="34"/>
      <c r="GG157" s="34"/>
      <c r="GH157" s="34"/>
      <c r="GI157" s="34"/>
      <c r="GJ157" s="34"/>
      <c r="GK157" s="34"/>
      <c r="GL157" s="34"/>
      <c r="GM157" s="34"/>
      <c r="GN157" s="34"/>
      <c r="GO157" s="34"/>
      <c r="GP157" s="34"/>
      <c r="GQ157" s="34"/>
      <c r="GR157" s="34"/>
      <c r="GS157" s="34"/>
      <c r="GT157" s="34"/>
      <c r="GU157" s="34"/>
      <c r="GV157" s="34"/>
      <c r="GW157" s="34"/>
      <c r="GX157" s="34"/>
      <c r="GY157" s="34"/>
      <c r="GZ157" s="34"/>
      <c r="HA157" s="34"/>
      <c r="HB157" s="34"/>
      <c r="HC157" s="34"/>
      <c r="HD157" s="34"/>
      <c r="HE157" s="34"/>
      <c r="HF157" s="34"/>
      <c r="HG157" s="34"/>
      <c r="HH157" s="34"/>
      <c r="HI157" s="34"/>
      <c r="HJ157" s="34"/>
      <c r="HK157" s="34"/>
      <c r="HL157" s="34"/>
      <c r="HM157" s="34"/>
      <c r="HN157" s="34"/>
      <c r="HO157" s="34"/>
      <c r="HP157" s="34"/>
      <c r="HQ157" s="34"/>
      <c r="HR157" s="34"/>
      <c r="HS157" s="34"/>
      <c r="HT157" s="34"/>
      <c r="HU157" s="34"/>
      <c r="HV157" s="34"/>
      <c r="HW157" s="34"/>
      <c r="HX157" s="34"/>
      <c r="HY157" s="34"/>
      <c r="HZ157" s="34"/>
      <c r="IA157" s="34"/>
      <c r="IB157" s="34"/>
      <c r="IC157" s="34"/>
      <c r="ID157" s="34"/>
      <c r="IE157" s="34"/>
      <c r="IF157" s="34"/>
      <c r="IG157" s="34"/>
      <c r="IH157" s="34"/>
      <c r="II157" s="34"/>
      <c r="IJ157" s="34"/>
      <c r="IK157" s="34"/>
      <c r="IL157" s="34"/>
      <c r="IM157" s="34"/>
      <c r="IN157" s="34"/>
      <c r="IO157" s="34"/>
      <c r="IP157" s="34"/>
      <c r="IQ157" s="34"/>
      <c r="IR157" s="34"/>
      <c r="IS157" s="34"/>
      <c r="IT157" s="34"/>
      <c r="IU157" s="34"/>
      <c r="IV157" s="34"/>
      <c r="IW157" s="34"/>
      <c r="IX157" s="34"/>
      <c r="IY157" s="34"/>
      <c r="IZ157" s="34"/>
      <c r="JA157" s="34"/>
      <c r="JB157" s="34"/>
      <c r="JC157" s="34"/>
      <c r="JD157" s="34"/>
      <c r="JE157" s="34"/>
      <c r="JF157" s="34"/>
      <c r="JG157" s="34"/>
      <c r="JH157" s="34"/>
      <c r="JI157" s="34"/>
      <c r="JJ157" s="34"/>
      <c r="JK157" s="34"/>
      <c r="JL157" s="34"/>
      <c r="JM157" s="34"/>
      <c r="JN157" s="34"/>
      <c r="JO157" s="34"/>
      <c r="JP157" s="34"/>
      <c r="JQ157" s="34"/>
      <c r="JR157" s="34"/>
      <c r="JS157" s="34"/>
      <c r="JT157" s="34"/>
      <c r="JU157" s="34"/>
      <c r="JV157" s="34"/>
      <c r="JW157" s="34"/>
      <c r="JX157" s="34"/>
      <c r="JY157" s="34"/>
      <c r="JZ157" s="34"/>
      <c r="KA157" s="34"/>
      <c r="KB157" s="34"/>
      <c r="KC157" s="34"/>
      <c r="KD157" s="34"/>
      <c r="KE157" s="34"/>
      <c r="KF157" s="34"/>
      <c r="KG157" s="34"/>
      <c r="KH157" s="34"/>
      <c r="KI157" s="34"/>
      <c r="KJ157" s="34"/>
      <c r="KK157" s="34"/>
      <c r="KL157" s="34"/>
      <c r="KM157" s="34"/>
      <c r="KN157" s="34"/>
      <c r="KO157" s="34"/>
      <c r="KP157" s="34"/>
      <c r="KQ157" s="34"/>
      <c r="KR157" s="34"/>
      <c r="KS157" s="34"/>
      <c r="KT157" s="34"/>
      <c r="KU157" s="34"/>
      <c r="KV157" s="34"/>
      <c r="KW157" s="34"/>
      <c r="KX157" s="34"/>
      <c r="KY157" s="34"/>
      <c r="KZ157" s="34"/>
      <c r="LA157" s="34"/>
      <c r="LB157" s="34"/>
      <c r="LC157" s="34"/>
      <c r="LD157" s="34"/>
      <c r="LE157" s="34"/>
      <c r="LF157" s="34"/>
      <c r="LG157" s="34"/>
      <c r="LH157" s="34"/>
      <c r="LI157" s="34"/>
      <c r="LJ157" s="34"/>
      <c r="LK157" s="34"/>
      <c r="LL157" s="34"/>
      <c r="LM157" s="34"/>
      <c r="LN157" s="34"/>
      <c r="LO157" s="34"/>
      <c r="LP157" s="34"/>
      <c r="LQ157" s="34"/>
      <c r="LR157" s="34"/>
      <c r="LS157" s="34"/>
      <c r="LT157" s="34"/>
      <c r="LU157" s="34"/>
      <c r="LV157" s="34"/>
      <c r="LW157" s="34"/>
      <c r="LX157" s="34"/>
      <c r="LY157" s="34"/>
      <c r="LZ157" s="34"/>
      <c r="MA157" s="34"/>
      <c r="MB157" s="34"/>
      <c r="MC157" s="34"/>
      <c r="MD157" s="34"/>
      <c r="ME157" s="34"/>
      <c r="MF157" s="34"/>
      <c r="MG157" s="32" t="s">
        <v>525</v>
      </c>
      <c r="MH157" s="198" t="s">
        <v>2389</v>
      </c>
      <c r="MI157" s="32" t="s">
        <v>350</v>
      </c>
    </row>
    <row r="158" spans="1:347">
      <c r="A158" s="146" t="str">
        <f>Table1[[#This Row],[Name]]&amp;Table1[[#This Row],[1. Variable: Geographical area subject to climate change physical risk - acute and chronic events]]</f>
        <v>Landesbank Hessen-Thüringen GirozentraleTotal</v>
      </c>
      <c r="B158" s="53" t="s">
        <v>102</v>
      </c>
      <c r="C158" s="58" t="s">
        <v>103</v>
      </c>
      <c r="D158" s="28" t="s">
        <v>162</v>
      </c>
      <c r="E158" s="74">
        <v>44926</v>
      </c>
      <c r="F158" s="33" t="s">
        <v>193</v>
      </c>
      <c r="G158" s="33" t="s">
        <v>191</v>
      </c>
      <c r="H158" s="178" t="s">
        <v>360</v>
      </c>
      <c r="I158" s="31">
        <v>13</v>
      </c>
      <c r="J158" s="31"/>
      <c r="K158" s="31"/>
      <c r="L158" s="31"/>
      <c r="M158" s="31"/>
      <c r="N158" s="31"/>
      <c r="O158" s="31"/>
      <c r="P158" s="31"/>
      <c r="Q158" s="31"/>
      <c r="R158" s="31"/>
      <c r="S158" s="31"/>
      <c r="T158" s="31"/>
      <c r="U158" s="31"/>
      <c r="V158" s="31"/>
      <c r="W158" s="31">
        <v>44</v>
      </c>
      <c r="X158" s="34">
        <v>0</v>
      </c>
      <c r="Y158" s="34"/>
      <c r="Z158" s="34">
        <v>44</v>
      </c>
      <c r="AA158" s="34"/>
      <c r="AB158" s="34">
        <v>13.44</v>
      </c>
      <c r="AC158" s="34"/>
      <c r="AD158" s="34">
        <v>44</v>
      </c>
      <c r="AE158" s="34"/>
      <c r="AF158" s="34">
        <v>44</v>
      </c>
      <c r="AG158" s="34">
        <v>0</v>
      </c>
      <c r="AH158" s="34">
        <v>-1</v>
      </c>
      <c r="AI158" s="34">
        <v>-1</v>
      </c>
      <c r="AJ158" s="34">
        <v>0</v>
      </c>
      <c r="AK158" s="34">
        <v>6610</v>
      </c>
      <c r="AL158" s="34">
        <v>1547</v>
      </c>
      <c r="AM158" s="34">
        <v>452</v>
      </c>
      <c r="AN158" s="34">
        <v>0</v>
      </c>
      <c r="AO158" s="34">
        <v>0</v>
      </c>
      <c r="AP158" s="34">
        <v>3.12</v>
      </c>
      <c r="AQ158" s="34">
        <v>1</v>
      </c>
      <c r="AR158" s="34">
        <v>1990</v>
      </c>
      <c r="AS158" s="34">
        <v>7</v>
      </c>
      <c r="AT158" s="34">
        <v>61</v>
      </c>
      <c r="AU158" s="34">
        <v>23</v>
      </c>
      <c r="AV158" s="34">
        <v>-8</v>
      </c>
      <c r="AW158" s="34">
        <v>-1</v>
      </c>
      <c r="AX158" s="180">
        <v>-6</v>
      </c>
      <c r="AY158" s="34">
        <v>7172</v>
      </c>
      <c r="AZ158" s="34">
        <v>890</v>
      </c>
      <c r="BA158" s="34">
        <v>1769</v>
      </c>
      <c r="BB158" s="34">
        <v>3790</v>
      </c>
      <c r="BC158" s="34">
        <v>29</v>
      </c>
      <c r="BD158" s="34">
        <v>8.68</v>
      </c>
      <c r="BE158" s="34">
        <v>358</v>
      </c>
      <c r="BF158" s="34">
        <v>5804</v>
      </c>
      <c r="BG158" s="34">
        <v>316</v>
      </c>
      <c r="BH158" s="34">
        <v>242</v>
      </c>
      <c r="BI158" s="34">
        <v>27</v>
      </c>
      <c r="BJ158" s="34">
        <v>-17</v>
      </c>
      <c r="BK158" s="34">
        <v>-2</v>
      </c>
      <c r="BL158" s="34">
        <v>-13</v>
      </c>
      <c r="BM158" s="34">
        <v>2732</v>
      </c>
      <c r="BN158" s="34">
        <v>0</v>
      </c>
      <c r="BO158" s="34"/>
      <c r="BP158" s="34">
        <v>237</v>
      </c>
      <c r="BQ158" s="34">
        <v>24</v>
      </c>
      <c r="BR158" s="34">
        <v>17.8</v>
      </c>
      <c r="BS158" s="34"/>
      <c r="BT158" s="34">
        <v>237</v>
      </c>
      <c r="BU158" s="34">
        <v>24</v>
      </c>
      <c r="BV158" s="34"/>
      <c r="BW158" s="34"/>
      <c r="BX158" s="34">
        <v>0</v>
      </c>
      <c r="BY158" s="34">
        <v>0</v>
      </c>
      <c r="BZ158" s="34"/>
      <c r="CA158" s="34">
        <v>1142</v>
      </c>
      <c r="CB158" s="34">
        <v>783</v>
      </c>
      <c r="CC158" s="34">
        <v>10</v>
      </c>
      <c r="CD158" s="34">
        <v>24</v>
      </c>
      <c r="CE158" s="34">
        <v>5</v>
      </c>
      <c r="CF158" s="34">
        <v>3.58</v>
      </c>
      <c r="CG158" s="34">
        <v>94</v>
      </c>
      <c r="CH158" s="34">
        <v>705</v>
      </c>
      <c r="CI158" s="34">
        <v>23</v>
      </c>
      <c r="CJ158" s="34">
        <v>2</v>
      </c>
      <c r="CK158" s="34">
        <v>202</v>
      </c>
      <c r="CL158" s="34">
        <v>-2</v>
      </c>
      <c r="CM158" s="34">
        <v>0</v>
      </c>
      <c r="CN158" s="34">
        <v>-1</v>
      </c>
      <c r="CO158" s="34">
        <v>2290</v>
      </c>
      <c r="CP158" s="34">
        <v>364</v>
      </c>
      <c r="CQ158" s="34">
        <v>31</v>
      </c>
      <c r="CR158" s="34">
        <v>1</v>
      </c>
      <c r="CS158" s="34">
        <v>50</v>
      </c>
      <c r="CT158" s="34">
        <v>4.09</v>
      </c>
      <c r="CU158" s="34"/>
      <c r="CV158" s="34">
        <v>447</v>
      </c>
      <c r="CW158" s="34">
        <v>0</v>
      </c>
      <c r="CX158" s="34">
        <v>0</v>
      </c>
      <c r="CY158" s="34">
        <v>2</v>
      </c>
      <c r="CZ158" s="34">
        <v>-2</v>
      </c>
      <c r="DA158" s="34">
        <v>0</v>
      </c>
      <c r="DB158" s="34">
        <v>-2</v>
      </c>
      <c r="DC158" s="34">
        <v>5377</v>
      </c>
      <c r="DD158" s="34">
        <v>1120</v>
      </c>
      <c r="DE158" s="34">
        <v>1388</v>
      </c>
      <c r="DF158" s="34">
        <v>143</v>
      </c>
      <c r="DG158" s="34"/>
      <c r="DH158" s="34">
        <v>5.1100000000000003</v>
      </c>
      <c r="DI158" s="34"/>
      <c r="DJ158" s="34">
        <v>2651</v>
      </c>
      <c r="DK158" s="34"/>
      <c r="DL158" s="34">
        <v>797</v>
      </c>
      <c r="DM158" s="34">
        <v>3</v>
      </c>
      <c r="DN158" s="34">
        <v>-20</v>
      </c>
      <c r="DO158" s="34">
        <v>-18</v>
      </c>
      <c r="DP158" s="34">
        <v>-1</v>
      </c>
      <c r="DQ158" s="34">
        <v>33953</v>
      </c>
      <c r="DR158" s="34">
        <v>8099</v>
      </c>
      <c r="DS158" s="34">
        <v>479</v>
      </c>
      <c r="DT158" s="34">
        <v>57</v>
      </c>
      <c r="DU158" s="34">
        <v>142</v>
      </c>
      <c r="DV158" s="34">
        <v>3.93</v>
      </c>
      <c r="DW158" s="34"/>
      <c r="DX158" s="34">
        <v>8620</v>
      </c>
      <c r="DY158" s="34">
        <v>157</v>
      </c>
      <c r="DZ158" s="34">
        <v>787</v>
      </c>
      <c r="EA158" s="34">
        <v>59</v>
      </c>
      <c r="EB158" s="34">
        <v>-27</v>
      </c>
      <c r="EC158" s="34">
        <v>-2</v>
      </c>
      <c r="ED158" s="34">
        <v>-24</v>
      </c>
      <c r="EE158" s="34">
        <v>17763</v>
      </c>
      <c r="EF158" s="34">
        <v>3406</v>
      </c>
      <c r="EG158" s="34">
        <v>545</v>
      </c>
      <c r="EH158" s="34">
        <v>194</v>
      </c>
      <c r="EI158" s="34">
        <v>59</v>
      </c>
      <c r="EJ158" s="34">
        <v>4.12</v>
      </c>
      <c r="EK158" s="34"/>
      <c r="EL158" s="34">
        <v>4095</v>
      </c>
      <c r="EM158" s="34">
        <v>109</v>
      </c>
      <c r="EN158" s="34">
        <v>794</v>
      </c>
      <c r="EO158" s="34">
        <v>266</v>
      </c>
      <c r="EP158" s="34">
        <v>-31</v>
      </c>
      <c r="EQ158" s="34">
        <v>0</v>
      </c>
      <c r="ER158" s="34">
        <v>-30</v>
      </c>
      <c r="ES158" s="34">
        <v>7557</v>
      </c>
      <c r="ET158" s="34">
        <v>2781</v>
      </c>
      <c r="EU158" s="34">
        <v>343</v>
      </c>
      <c r="EV158" s="34">
        <v>36</v>
      </c>
      <c r="EW158" s="34">
        <v>131</v>
      </c>
      <c r="EX158" s="34">
        <v>4.3499999999999996</v>
      </c>
      <c r="EY158" s="34"/>
      <c r="EZ158" s="34">
        <v>3246</v>
      </c>
      <c r="FA158" s="34">
        <v>46</v>
      </c>
      <c r="FB158" s="34">
        <v>3051</v>
      </c>
      <c r="FC158" s="34">
        <v>2750</v>
      </c>
      <c r="FD158" s="34">
        <v>0</v>
      </c>
      <c r="FE158" s="34">
        <v>0</v>
      </c>
      <c r="FF158" s="34">
        <v>0</v>
      </c>
      <c r="FG158" s="34"/>
      <c r="FH158" s="34"/>
      <c r="FI158" s="34"/>
      <c r="FJ158" s="34"/>
      <c r="FK158" s="34"/>
      <c r="FL158" s="34"/>
      <c r="FM158" s="34"/>
      <c r="FN158" s="34"/>
      <c r="FO158" s="34"/>
      <c r="FP158" s="34"/>
      <c r="FQ158" s="34"/>
      <c r="FR158" s="34"/>
      <c r="FS158" s="34"/>
      <c r="FT158" s="34"/>
      <c r="FU158" s="34">
        <v>11279</v>
      </c>
      <c r="FV158" s="34">
        <v>1186</v>
      </c>
      <c r="FW158" s="34">
        <v>200</v>
      </c>
      <c r="FX158" s="34">
        <v>37</v>
      </c>
      <c r="FY158" s="34">
        <v>53</v>
      </c>
      <c r="FZ158" s="34">
        <v>3.76</v>
      </c>
      <c r="GA158" s="34">
        <v>264</v>
      </c>
      <c r="GB158" s="34">
        <v>1198</v>
      </c>
      <c r="GC158" s="34">
        <v>14</v>
      </c>
      <c r="GD158" s="34">
        <v>130</v>
      </c>
      <c r="GE158" s="34">
        <v>2</v>
      </c>
      <c r="GF158" s="34">
        <v>-4</v>
      </c>
      <c r="GG158" s="34">
        <v>-2</v>
      </c>
      <c r="GH158" s="34">
        <v>0</v>
      </c>
      <c r="GI158" s="34"/>
      <c r="GJ158" s="34"/>
      <c r="GK158" s="34"/>
      <c r="GL158" s="34"/>
      <c r="GM158" s="34"/>
      <c r="GN158" s="34"/>
      <c r="GO158" s="34"/>
      <c r="GP158" s="34"/>
      <c r="GQ158" s="34"/>
      <c r="GR158" s="34"/>
      <c r="GS158" s="34"/>
      <c r="GT158" s="34"/>
      <c r="GU158" s="34"/>
      <c r="GV158" s="34"/>
      <c r="GW158" s="34"/>
      <c r="GX158" s="34"/>
      <c r="GY158" s="34"/>
      <c r="GZ158" s="34"/>
      <c r="HA158" s="34"/>
      <c r="HB158" s="34"/>
      <c r="HC158" s="34"/>
      <c r="HD158" s="34"/>
      <c r="HE158" s="34"/>
      <c r="HF158" s="34"/>
      <c r="HG158" s="34"/>
      <c r="HH158" s="34"/>
      <c r="HI158" s="34"/>
      <c r="HJ158" s="34"/>
      <c r="HK158" s="34"/>
      <c r="HL158" s="34"/>
      <c r="HM158" s="34"/>
      <c r="HN158" s="34"/>
      <c r="HO158" s="34"/>
      <c r="HP158" s="34"/>
      <c r="HQ158" s="34"/>
      <c r="HR158" s="34"/>
      <c r="HS158" s="34"/>
      <c r="HT158" s="34"/>
      <c r="HU158" s="34"/>
      <c r="HV158" s="34"/>
      <c r="HW158" s="34"/>
      <c r="HX158" s="34"/>
      <c r="HY158" s="34"/>
      <c r="HZ158" s="34"/>
      <c r="IA158" s="34"/>
      <c r="IB158" s="34"/>
      <c r="IC158" s="34"/>
      <c r="ID158" s="34"/>
      <c r="IE158" s="34"/>
      <c r="IF158" s="34"/>
      <c r="IG158" s="34"/>
      <c r="IH158" s="34"/>
      <c r="II158" s="34"/>
      <c r="IJ158" s="34"/>
      <c r="IK158" s="34"/>
      <c r="IL158" s="34"/>
      <c r="IM158" s="34"/>
      <c r="IN158" s="34"/>
      <c r="IO158" s="34"/>
      <c r="IP158" s="34"/>
      <c r="IQ158" s="34"/>
      <c r="IR158" s="34"/>
      <c r="IS158" s="34"/>
      <c r="IT158" s="34"/>
      <c r="IU158" s="34"/>
      <c r="IV158" s="34"/>
      <c r="IW158" s="34"/>
      <c r="IX158" s="34"/>
      <c r="IY158" s="34"/>
      <c r="IZ158" s="34"/>
      <c r="JA158" s="34"/>
      <c r="JB158" s="34"/>
      <c r="JC158" s="34"/>
      <c r="JD158" s="34"/>
      <c r="JE158" s="34"/>
      <c r="JF158" s="34"/>
      <c r="JG158" s="34"/>
      <c r="JH158" s="34"/>
      <c r="JI158" s="34"/>
      <c r="JJ158" s="34"/>
      <c r="JK158" s="34"/>
      <c r="JL158" s="34"/>
      <c r="JM158" s="34"/>
      <c r="JN158" s="34"/>
      <c r="JO158" s="34"/>
      <c r="JP158" s="34"/>
      <c r="JQ158" s="34"/>
      <c r="JR158" s="34"/>
      <c r="JS158" s="34"/>
      <c r="JT158" s="34"/>
      <c r="JU158" s="34"/>
      <c r="JV158" s="34"/>
      <c r="JW158" s="34"/>
      <c r="JX158" s="34"/>
      <c r="JY158" s="34"/>
      <c r="JZ158" s="34"/>
      <c r="KA158" s="34"/>
      <c r="KB158" s="34"/>
      <c r="KC158" s="34"/>
      <c r="KD158" s="34"/>
      <c r="KE158" s="34"/>
      <c r="KF158" s="34"/>
      <c r="KG158" s="34"/>
      <c r="KH158" s="34"/>
      <c r="KI158" s="34"/>
      <c r="KJ158" s="34"/>
      <c r="KK158" s="34"/>
      <c r="KL158" s="34"/>
      <c r="KM158" s="34"/>
      <c r="KN158" s="34"/>
      <c r="KO158" s="34"/>
      <c r="KP158" s="34"/>
      <c r="KQ158" s="34"/>
      <c r="KR158" s="34"/>
      <c r="KS158" s="34"/>
      <c r="KT158" s="34"/>
      <c r="KU158" s="34"/>
      <c r="KV158" s="34"/>
      <c r="KW158" s="34"/>
      <c r="KX158" s="34"/>
      <c r="KY158" s="34"/>
      <c r="KZ158" s="34"/>
      <c r="LA158" s="34"/>
      <c r="LB158" s="34"/>
      <c r="LC158" s="34"/>
      <c r="LD158" s="34"/>
      <c r="LE158" s="34"/>
      <c r="LF158" s="34"/>
      <c r="LG158" s="34"/>
      <c r="LH158" s="34"/>
      <c r="LI158" s="34"/>
      <c r="LJ158" s="34"/>
      <c r="LK158" s="34"/>
      <c r="LL158" s="34"/>
      <c r="LM158" s="34"/>
      <c r="LN158" s="34"/>
      <c r="LO158" s="34"/>
      <c r="LP158" s="34"/>
      <c r="LQ158" s="34"/>
      <c r="LR158" s="34"/>
      <c r="LS158" s="34"/>
      <c r="LT158" s="34"/>
      <c r="LU158" s="34"/>
      <c r="LV158" s="34"/>
      <c r="LW158" s="34"/>
      <c r="LX158" s="34"/>
      <c r="LY158" s="34"/>
      <c r="LZ158" s="34"/>
      <c r="MA158" s="34"/>
      <c r="MB158" s="34"/>
      <c r="MC158" s="34"/>
      <c r="MD158" s="34"/>
      <c r="ME158" s="34"/>
      <c r="MF158" s="34"/>
      <c r="MG158" s="32" t="s">
        <v>526</v>
      </c>
      <c r="MH158" s="198" t="s">
        <v>2389</v>
      </c>
      <c r="MI158" s="32" t="s">
        <v>266</v>
      </c>
    </row>
    <row r="159" spans="1:347">
      <c r="A159" s="146" t="str">
        <f>Table1[[#This Row],[Name]]&amp;Table1[[#This Row],[1. Variable: Geographical area subject to climate change physical risk - acute and chronic events]]</f>
        <v>Landesbank Hessen-Thüringen GirozentraleGermany</v>
      </c>
      <c r="B159" s="53" t="s">
        <v>102</v>
      </c>
      <c r="C159" s="58" t="s">
        <v>103</v>
      </c>
      <c r="D159" s="28" t="s">
        <v>162</v>
      </c>
      <c r="E159" s="74">
        <v>44926</v>
      </c>
      <c r="F159" s="33" t="s">
        <v>193</v>
      </c>
      <c r="G159" s="33" t="s">
        <v>191</v>
      </c>
      <c r="H159" s="178" t="s">
        <v>2266</v>
      </c>
      <c r="I159" s="31">
        <v>13</v>
      </c>
      <c r="J159" s="31"/>
      <c r="K159" s="31"/>
      <c r="L159" s="31"/>
      <c r="M159" s="31"/>
      <c r="N159" s="31"/>
      <c r="O159" s="31"/>
      <c r="P159" s="31"/>
      <c r="Q159" s="31"/>
      <c r="R159" s="31"/>
      <c r="S159" s="31"/>
      <c r="T159" s="31"/>
      <c r="U159" s="31"/>
      <c r="V159" s="31"/>
      <c r="W159" s="31">
        <v>0</v>
      </c>
      <c r="X159" s="34">
        <v>0</v>
      </c>
      <c r="Y159" s="34"/>
      <c r="Z159" s="34"/>
      <c r="AA159" s="34"/>
      <c r="AB159" s="34">
        <v>2.33</v>
      </c>
      <c r="AC159" s="34"/>
      <c r="AD159" s="34">
        <v>0</v>
      </c>
      <c r="AE159" s="34"/>
      <c r="AF159" s="34"/>
      <c r="AG159" s="34"/>
      <c r="AH159" s="34"/>
      <c r="AI159" s="34"/>
      <c r="AJ159" s="34">
        <v>0</v>
      </c>
      <c r="AK159" s="34">
        <v>3469</v>
      </c>
      <c r="AL159" s="34">
        <v>732</v>
      </c>
      <c r="AM159" s="34">
        <v>247</v>
      </c>
      <c r="AN159" s="34">
        <v>0</v>
      </c>
      <c r="AO159" s="34">
        <v>0</v>
      </c>
      <c r="AP159" s="34">
        <v>3.64</v>
      </c>
      <c r="AQ159" s="34"/>
      <c r="AR159" s="34">
        <v>999</v>
      </c>
      <c r="AS159" s="34">
        <v>7</v>
      </c>
      <c r="AT159" s="34">
        <v>28</v>
      </c>
      <c r="AU159" s="34">
        <v>23</v>
      </c>
      <c r="AV159" s="34">
        <v>-7</v>
      </c>
      <c r="AW159" s="34"/>
      <c r="AX159" s="180">
        <v>-6</v>
      </c>
      <c r="AY159" s="34">
        <v>3398</v>
      </c>
      <c r="AZ159" s="34">
        <v>58</v>
      </c>
      <c r="BA159" s="34">
        <v>158</v>
      </c>
      <c r="BB159" s="34">
        <v>3131</v>
      </c>
      <c r="BC159" s="34">
        <v>0</v>
      </c>
      <c r="BD159" s="34">
        <v>10.17</v>
      </c>
      <c r="BE159" s="34"/>
      <c r="BF159" s="34">
        <v>3304</v>
      </c>
      <c r="BG159" s="34">
        <v>42</v>
      </c>
      <c r="BH159" s="34">
        <v>25</v>
      </c>
      <c r="BI159" s="34"/>
      <c r="BJ159" s="34">
        <v>-1</v>
      </c>
      <c r="BK159" s="34">
        <v>0</v>
      </c>
      <c r="BL159" s="34"/>
      <c r="BM159" s="34">
        <v>2573</v>
      </c>
      <c r="BN159" s="34">
        <v>0</v>
      </c>
      <c r="BO159" s="34"/>
      <c r="BP159" s="34">
        <v>237</v>
      </c>
      <c r="BQ159" s="34">
        <v>24</v>
      </c>
      <c r="BR159" s="34">
        <v>17.8</v>
      </c>
      <c r="BS159" s="34"/>
      <c r="BT159" s="34">
        <v>237</v>
      </c>
      <c r="BU159" s="34">
        <v>24</v>
      </c>
      <c r="BV159" s="34"/>
      <c r="BW159" s="34"/>
      <c r="BX159" s="34">
        <v>0</v>
      </c>
      <c r="BY159" s="34">
        <v>0</v>
      </c>
      <c r="BZ159" s="34"/>
      <c r="CA159" s="34">
        <v>186</v>
      </c>
      <c r="CB159" s="34">
        <v>2</v>
      </c>
      <c r="CC159" s="34">
        <v>10</v>
      </c>
      <c r="CD159" s="34">
        <v>1</v>
      </c>
      <c r="CE159" s="34">
        <v>5</v>
      </c>
      <c r="CF159" s="34">
        <v>11.63</v>
      </c>
      <c r="CG159" s="34"/>
      <c r="CH159" s="34">
        <v>18</v>
      </c>
      <c r="CI159" s="34">
        <v>0</v>
      </c>
      <c r="CJ159" s="34">
        <v>2</v>
      </c>
      <c r="CK159" s="34">
        <v>0</v>
      </c>
      <c r="CL159" s="34"/>
      <c r="CM159" s="34"/>
      <c r="CN159" s="34"/>
      <c r="CO159" s="34">
        <v>1506</v>
      </c>
      <c r="CP159" s="34">
        <v>249</v>
      </c>
      <c r="CQ159" s="34">
        <v>31</v>
      </c>
      <c r="CR159" s="34">
        <v>1</v>
      </c>
      <c r="CS159" s="34">
        <v>50</v>
      </c>
      <c r="CT159" s="34">
        <v>5.17</v>
      </c>
      <c r="CU159" s="34"/>
      <c r="CV159" s="34">
        <v>331</v>
      </c>
      <c r="CW159" s="34">
        <v>0</v>
      </c>
      <c r="CX159" s="34">
        <v>0</v>
      </c>
      <c r="CY159" s="34">
        <v>2</v>
      </c>
      <c r="CZ159" s="34">
        <v>-2</v>
      </c>
      <c r="DA159" s="34">
        <v>0</v>
      </c>
      <c r="DB159" s="34">
        <v>-2</v>
      </c>
      <c r="DC159" s="34">
        <v>3067</v>
      </c>
      <c r="DD159" s="34">
        <v>497</v>
      </c>
      <c r="DE159" s="34">
        <v>1126</v>
      </c>
      <c r="DF159" s="34">
        <v>78</v>
      </c>
      <c r="DG159" s="34"/>
      <c r="DH159" s="34">
        <v>5.14</v>
      </c>
      <c r="DI159" s="34"/>
      <c r="DJ159" s="34">
        <v>1701</v>
      </c>
      <c r="DK159" s="34"/>
      <c r="DL159" s="34">
        <v>727</v>
      </c>
      <c r="DM159" s="34">
        <v>3</v>
      </c>
      <c r="DN159" s="34">
        <v>-18</v>
      </c>
      <c r="DO159" s="34">
        <v>-17</v>
      </c>
      <c r="DP159" s="34">
        <v>-1</v>
      </c>
      <c r="DQ159" s="34">
        <v>15251</v>
      </c>
      <c r="DR159" s="34">
        <v>1603</v>
      </c>
      <c r="DS159" s="34">
        <v>416</v>
      </c>
      <c r="DT159" s="34">
        <v>57</v>
      </c>
      <c r="DU159" s="34">
        <v>142</v>
      </c>
      <c r="DV159" s="34">
        <v>6.93</v>
      </c>
      <c r="DW159" s="34"/>
      <c r="DX159" s="34">
        <v>2216</v>
      </c>
      <c r="DY159" s="34">
        <v>2</v>
      </c>
      <c r="DZ159" s="34">
        <v>207</v>
      </c>
      <c r="EA159" s="34"/>
      <c r="EB159" s="34"/>
      <c r="EC159" s="34"/>
      <c r="ED159" s="34"/>
      <c r="EE159" s="34">
        <v>7519</v>
      </c>
      <c r="EF159" s="34">
        <v>695</v>
      </c>
      <c r="EG159" s="34">
        <v>30</v>
      </c>
      <c r="EH159" s="34">
        <v>38</v>
      </c>
      <c r="EI159" s="34">
        <v>59</v>
      </c>
      <c r="EJ159" s="34">
        <v>4.3099999999999996</v>
      </c>
      <c r="EK159" s="34"/>
      <c r="EL159" s="34">
        <v>822</v>
      </c>
      <c r="EM159" s="34"/>
      <c r="EN159" s="34">
        <v>107</v>
      </c>
      <c r="EO159" s="34">
        <v>24</v>
      </c>
      <c r="EP159" s="34">
        <v>-6</v>
      </c>
      <c r="EQ159" s="34">
        <v>0</v>
      </c>
      <c r="ER159" s="34">
        <v>-6</v>
      </c>
      <c r="ES159" s="34">
        <v>3713</v>
      </c>
      <c r="ET159" s="34">
        <v>59</v>
      </c>
      <c r="EU159" s="34">
        <v>297</v>
      </c>
      <c r="EV159" s="34">
        <v>36</v>
      </c>
      <c r="EW159" s="34">
        <v>131</v>
      </c>
      <c r="EX159" s="34">
        <v>15.7</v>
      </c>
      <c r="EY159" s="34"/>
      <c r="EZ159" s="34">
        <v>523</v>
      </c>
      <c r="FA159" s="34">
        <v>1</v>
      </c>
      <c r="FB159" s="34">
        <v>283</v>
      </c>
      <c r="FC159" s="34">
        <v>275</v>
      </c>
      <c r="FD159" s="34">
        <v>0</v>
      </c>
      <c r="FE159" s="34">
        <v>0</v>
      </c>
      <c r="FF159" s="34">
        <v>0</v>
      </c>
      <c r="FG159" s="34"/>
      <c r="FH159" s="34"/>
      <c r="FI159" s="34"/>
      <c r="FJ159" s="34"/>
      <c r="FK159" s="34"/>
      <c r="FL159" s="34"/>
      <c r="FM159" s="34"/>
      <c r="FN159" s="34"/>
      <c r="FO159" s="34"/>
      <c r="FP159" s="34"/>
      <c r="FQ159" s="34"/>
      <c r="FR159" s="34"/>
      <c r="FS159" s="34"/>
      <c r="FT159" s="34"/>
      <c r="FU159" s="34">
        <v>6820</v>
      </c>
      <c r="FV159" s="34">
        <v>306</v>
      </c>
      <c r="FW159" s="34">
        <v>147</v>
      </c>
      <c r="FX159" s="34">
        <v>37</v>
      </c>
      <c r="FY159" s="34">
        <v>53</v>
      </c>
      <c r="FZ159" s="34">
        <v>6.93</v>
      </c>
      <c r="GA159" s="34"/>
      <c r="GB159" s="34">
        <v>543</v>
      </c>
      <c r="GC159" s="34">
        <v>0</v>
      </c>
      <c r="GD159" s="34">
        <v>109</v>
      </c>
      <c r="GE159" s="34">
        <v>2</v>
      </c>
      <c r="GF159" s="34">
        <v>-3</v>
      </c>
      <c r="GG159" s="34">
        <v>-2</v>
      </c>
      <c r="GH159" s="34">
        <v>0</v>
      </c>
      <c r="GI159" s="34"/>
      <c r="GJ159" s="34"/>
      <c r="GK159" s="34"/>
      <c r="GL159" s="34"/>
      <c r="GM159" s="34"/>
      <c r="GN159" s="34"/>
      <c r="GO159" s="34"/>
      <c r="GP159" s="34"/>
      <c r="GQ159" s="34"/>
      <c r="GR159" s="34"/>
      <c r="GS159" s="34"/>
      <c r="GT159" s="34"/>
      <c r="GU159" s="34"/>
      <c r="GV159" s="34"/>
      <c r="GW159" s="34"/>
      <c r="GX159" s="34"/>
      <c r="GY159" s="34"/>
      <c r="GZ159" s="34"/>
      <c r="HA159" s="34"/>
      <c r="HB159" s="34"/>
      <c r="HC159" s="34"/>
      <c r="HD159" s="34"/>
      <c r="HE159" s="34"/>
      <c r="HF159" s="34"/>
      <c r="HG159" s="34"/>
      <c r="HH159" s="34"/>
      <c r="HI159" s="34"/>
      <c r="HJ159" s="34"/>
      <c r="HK159" s="34"/>
      <c r="HL159" s="34"/>
      <c r="HM159" s="34"/>
      <c r="HN159" s="34"/>
      <c r="HO159" s="34"/>
      <c r="HP159" s="34"/>
      <c r="HQ159" s="34"/>
      <c r="HR159" s="34"/>
      <c r="HS159" s="34"/>
      <c r="HT159" s="34"/>
      <c r="HU159" s="34"/>
      <c r="HV159" s="34"/>
      <c r="HW159" s="34"/>
      <c r="HX159" s="34"/>
      <c r="HY159" s="34"/>
      <c r="HZ159" s="34"/>
      <c r="IA159" s="34"/>
      <c r="IB159" s="34"/>
      <c r="IC159" s="34"/>
      <c r="ID159" s="34"/>
      <c r="IE159" s="34"/>
      <c r="IF159" s="34"/>
      <c r="IG159" s="34"/>
      <c r="IH159" s="34"/>
      <c r="II159" s="34"/>
      <c r="IJ159" s="34"/>
      <c r="IK159" s="34"/>
      <c r="IL159" s="34"/>
      <c r="IM159" s="34"/>
      <c r="IN159" s="34"/>
      <c r="IO159" s="34"/>
      <c r="IP159" s="34"/>
      <c r="IQ159" s="34"/>
      <c r="IR159" s="34"/>
      <c r="IS159" s="34"/>
      <c r="IT159" s="34"/>
      <c r="IU159" s="34"/>
      <c r="IV159" s="34"/>
      <c r="IW159" s="34"/>
      <c r="IX159" s="34"/>
      <c r="IY159" s="34"/>
      <c r="IZ159" s="34"/>
      <c r="JA159" s="34"/>
      <c r="JB159" s="34"/>
      <c r="JC159" s="34"/>
      <c r="JD159" s="34"/>
      <c r="JE159" s="34"/>
      <c r="JF159" s="34"/>
      <c r="JG159" s="34"/>
      <c r="JH159" s="34"/>
      <c r="JI159" s="34"/>
      <c r="JJ159" s="34"/>
      <c r="JK159" s="34"/>
      <c r="JL159" s="34"/>
      <c r="JM159" s="34"/>
      <c r="JN159" s="34"/>
      <c r="JO159" s="34"/>
      <c r="JP159" s="34"/>
      <c r="JQ159" s="34"/>
      <c r="JR159" s="34"/>
      <c r="JS159" s="34"/>
      <c r="JT159" s="34"/>
      <c r="JU159" s="34"/>
      <c r="JV159" s="34"/>
      <c r="JW159" s="34"/>
      <c r="JX159" s="34"/>
      <c r="JY159" s="34"/>
      <c r="JZ159" s="34"/>
      <c r="KA159" s="34"/>
      <c r="KB159" s="34"/>
      <c r="KC159" s="34"/>
      <c r="KD159" s="34"/>
      <c r="KE159" s="34"/>
      <c r="KF159" s="34"/>
      <c r="KG159" s="34"/>
      <c r="KH159" s="34"/>
      <c r="KI159" s="34"/>
      <c r="KJ159" s="34"/>
      <c r="KK159" s="34"/>
      <c r="KL159" s="34"/>
      <c r="KM159" s="34"/>
      <c r="KN159" s="34"/>
      <c r="KO159" s="34"/>
      <c r="KP159" s="34"/>
      <c r="KQ159" s="34"/>
      <c r="KR159" s="34"/>
      <c r="KS159" s="34"/>
      <c r="KT159" s="34"/>
      <c r="KU159" s="34"/>
      <c r="KV159" s="34"/>
      <c r="KW159" s="34"/>
      <c r="KX159" s="34"/>
      <c r="KY159" s="34"/>
      <c r="KZ159" s="34"/>
      <c r="LA159" s="34"/>
      <c r="LB159" s="34"/>
      <c r="LC159" s="34"/>
      <c r="LD159" s="34"/>
      <c r="LE159" s="34"/>
      <c r="LF159" s="34"/>
      <c r="LG159" s="34"/>
      <c r="LH159" s="34"/>
      <c r="LI159" s="34"/>
      <c r="LJ159" s="34"/>
      <c r="LK159" s="34"/>
      <c r="LL159" s="34"/>
      <c r="LM159" s="34"/>
      <c r="LN159" s="34"/>
      <c r="LO159" s="34"/>
      <c r="LP159" s="34"/>
      <c r="LQ159" s="34"/>
      <c r="LR159" s="34"/>
      <c r="LS159" s="34"/>
      <c r="LT159" s="34"/>
      <c r="LU159" s="34"/>
      <c r="LV159" s="34"/>
      <c r="LW159" s="34"/>
      <c r="LX159" s="34"/>
      <c r="LY159" s="34"/>
      <c r="LZ159" s="34"/>
      <c r="MA159" s="34"/>
      <c r="MB159" s="34"/>
      <c r="MC159" s="34"/>
      <c r="MD159" s="34"/>
      <c r="ME159" s="34"/>
      <c r="MF159" s="34"/>
      <c r="MG159" s="32" t="s">
        <v>526</v>
      </c>
      <c r="MH159" s="198" t="s">
        <v>2389</v>
      </c>
      <c r="MI159" s="32" t="s">
        <v>266</v>
      </c>
    </row>
    <row r="160" spans="1:347">
      <c r="A160" s="146" t="str">
        <f>Table1[[#This Row],[Name]]&amp;Table1[[#This Row],[1. Variable: Geographical area subject to climate change physical risk - acute and chronic events]]</f>
        <v>Landesbank Hessen-Thüringen GirozentraleUnited States of America</v>
      </c>
      <c r="B160" s="53" t="s">
        <v>102</v>
      </c>
      <c r="C160" s="58" t="s">
        <v>103</v>
      </c>
      <c r="D160" s="28" t="s">
        <v>162</v>
      </c>
      <c r="E160" s="74">
        <v>44926</v>
      </c>
      <c r="F160" s="33" t="s">
        <v>193</v>
      </c>
      <c r="G160" s="33" t="s">
        <v>191</v>
      </c>
      <c r="H160" s="178" t="s">
        <v>2271</v>
      </c>
      <c r="I160" s="31"/>
      <c r="J160" s="31"/>
      <c r="K160" s="31"/>
      <c r="L160" s="31"/>
      <c r="M160" s="31"/>
      <c r="N160" s="31"/>
      <c r="O160" s="31"/>
      <c r="P160" s="31"/>
      <c r="Q160" s="31"/>
      <c r="R160" s="31"/>
      <c r="S160" s="31"/>
      <c r="T160" s="31"/>
      <c r="U160" s="31"/>
      <c r="V160" s="31"/>
      <c r="W160" s="31"/>
      <c r="X160" s="34"/>
      <c r="Y160" s="34"/>
      <c r="Z160" s="34"/>
      <c r="AA160" s="34"/>
      <c r="AB160" s="34"/>
      <c r="AC160" s="34"/>
      <c r="AD160" s="34"/>
      <c r="AE160" s="34"/>
      <c r="AF160" s="34"/>
      <c r="AG160" s="34"/>
      <c r="AH160" s="34"/>
      <c r="AI160" s="34"/>
      <c r="AJ160" s="34">
        <v>0</v>
      </c>
      <c r="AK160" s="34">
        <v>544</v>
      </c>
      <c r="AL160" s="34">
        <v>540</v>
      </c>
      <c r="AM160" s="34"/>
      <c r="AN160" s="34"/>
      <c r="AO160" s="34"/>
      <c r="AP160" s="34">
        <v>1.06</v>
      </c>
      <c r="AQ160" s="34"/>
      <c r="AR160" s="34">
        <v>540</v>
      </c>
      <c r="AS160" s="34"/>
      <c r="AT160" s="34">
        <v>4</v>
      </c>
      <c r="AU160" s="34"/>
      <c r="AV160" s="34"/>
      <c r="AW160" s="34"/>
      <c r="AX160" s="180"/>
      <c r="AY160" s="34">
        <v>1258</v>
      </c>
      <c r="AZ160" s="34">
        <v>241</v>
      </c>
      <c r="BA160" s="34">
        <v>963</v>
      </c>
      <c r="BB160" s="34"/>
      <c r="BC160" s="34"/>
      <c r="BD160" s="34">
        <v>5.19</v>
      </c>
      <c r="BE160" s="34">
        <v>192</v>
      </c>
      <c r="BF160" s="34">
        <v>884</v>
      </c>
      <c r="BG160" s="34">
        <v>129</v>
      </c>
      <c r="BH160" s="34">
        <v>104</v>
      </c>
      <c r="BI160" s="34"/>
      <c r="BJ160" s="34"/>
      <c r="BK160" s="34"/>
      <c r="BL160" s="34"/>
      <c r="BM160" s="34"/>
      <c r="BN160" s="34"/>
      <c r="BO160" s="34"/>
      <c r="BP160" s="34"/>
      <c r="BQ160" s="34"/>
      <c r="BR160" s="34"/>
      <c r="BS160" s="34"/>
      <c r="BT160" s="34"/>
      <c r="BU160" s="34"/>
      <c r="BV160" s="34"/>
      <c r="BW160" s="34"/>
      <c r="BX160" s="34">
        <v>0</v>
      </c>
      <c r="BY160" s="34"/>
      <c r="BZ160" s="34"/>
      <c r="CA160" s="34">
        <v>641</v>
      </c>
      <c r="CB160" s="34">
        <v>641</v>
      </c>
      <c r="CC160" s="34"/>
      <c r="CD160" s="34"/>
      <c r="CE160" s="34"/>
      <c r="CF160" s="34">
        <v>2.93</v>
      </c>
      <c r="CG160" s="34"/>
      <c r="CH160" s="34">
        <v>641</v>
      </c>
      <c r="CI160" s="34"/>
      <c r="CJ160" s="34"/>
      <c r="CK160" s="34">
        <v>183</v>
      </c>
      <c r="CL160" s="34"/>
      <c r="CM160" s="34">
        <v>0</v>
      </c>
      <c r="CN160" s="34"/>
      <c r="CO160" s="34">
        <v>39</v>
      </c>
      <c r="CP160" s="34"/>
      <c r="CQ160" s="34"/>
      <c r="CR160" s="34"/>
      <c r="CS160" s="34"/>
      <c r="CT160" s="34"/>
      <c r="CU160" s="34"/>
      <c r="CV160" s="34"/>
      <c r="CW160" s="34"/>
      <c r="CX160" s="34"/>
      <c r="CY160" s="34"/>
      <c r="CZ160" s="34"/>
      <c r="DA160" s="34">
        <v>0</v>
      </c>
      <c r="DB160" s="34"/>
      <c r="DC160" s="34">
        <v>253</v>
      </c>
      <c r="DD160" s="34"/>
      <c r="DE160" s="34">
        <v>137</v>
      </c>
      <c r="DF160" s="34"/>
      <c r="DG160" s="34"/>
      <c r="DH160" s="34">
        <v>6.59</v>
      </c>
      <c r="DI160" s="34"/>
      <c r="DJ160" s="34">
        <v>137</v>
      </c>
      <c r="DK160" s="34"/>
      <c r="DL160" s="34">
        <v>30</v>
      </c>
      <c r="DM160" s="34"/>
      <c r="DN160" s="34">
        <v>-1</v>
      </c>
      <c r="DO160" s="34"/>
      <c r="DP160" s="34"/>
      <c r="DQ160" s="34">
        <v>7463</v>
      </c>
      <c r="DR160" s="34">
        <v>4202</v>
      </c>
      <c r="DS160" s="34">
        <v>63</v>
      </c>
      <c r="DT160" s="34"/>
      <c r="DU160" s="34"/>
      <c r="DV160" s="34">
        <v>2.63</v>
      </c>
      <c r="DW160" s="34"/>
      <c r="DX160" s="34">
        <v>4166</v>
      </c>
      <c r="DY160" s="34">
        <v>99</v>
      </c>
      <c r="DZ160" s="34">
        <v>352</v>
      </c>
      <c r="EA160" s="34">
        <v>0</v>
      </c>
      <c r="EB160" s="34"/>
      <c r="EC160" s="34"/>
      <c r="ED160" s="34"/>
      <c r="EE160" s="34">
        <v>3563</v>
      </c>
      <c r="EF160" s="34">
        <v>1906</v>
      </c>
      <c r="EG160" s="34">
        <v>165</v>
      </c>
      <c r="EH160" s="34"/>
      <c r="EI160" s="34"/>
      <c r="EJ160" s="34">
        <v>3.31</v>
      </c>
      <c r="EK160" s="34"/>
      <c r="EL160" s="34">
        <v>2016</v>
      </c>
      <c r="EM160" s="34">
        <v>54</v>
      </c>
      <c r="EN160" s="34">
        <v>580</v>
      </c>
      <c r="EO160" s="34">
        <v>183</v>
      </c>
      <c r="EP160" s="34"/>
      <c r="EQ160" s="34">
        <v>0</v>
      </c>
      <c r="ER160" s="34"/>
      <c r="ES160" s="34">
        <v>3678</v>
      </c>
      <c r="ET160" s="34">
        <v>2722</v>
      </c>
      <c r="EU160" s="34">
        <v>46</v>
      </c>
      <c r="EV160" s="34"/>
      <c r="EW160" s="34"/>
      <c r="EX160" s="34">
        <v>2.2000000000000002</v>
      </c>
      <c r="EY160" s="34"/>
      <c r="EZ160" s="34">
        <v>2722</v>
      </c>
      <c r="FA160" s="34">
        <v>46</v>
      </c>
      <c r="FB160" s="34">
        <v>2768</v>
      </c>
      <c r="FC160" s="34">
        <v>2475</v>
      </c>
      <c r="FD160" s="34">
        <v>0</v>
      </c>
      <c r="FE160" s="34">
        <v>0</v>
      </c>
      <c r="FF160" s="34">
        <v>0</v>
      </c>
      <c r="FG160" s="34"/>
      <c r="FH160" s="34"/>
      <c r="FI160" s="34"/>
      <c r="FJ160" s="34"/>
      <c r="FK160" s="34"/>
      <c r="FL160" s="34"/>
      <c r="FM160" s="34"/>
      <c r="FN160" s="34"/>
      <c r="FO160" s="34"/>
      <c r="FP160" s="34"/>
      <c r="FQ160" s="34"/>
      <c r="FR160" s="34"/>
      <c r="FS160" s="34"/>
      <c r="FT160" s="34"/>
      <c r="FU160" s="34">
        <v>540</v>
      </c>
      <c r="FV160" s="34">
        <v>278</v>
      </c>
      <c r="FW160" s="34"/>
      <c r="FX160" s="34"/>
      <c r="FY160" s="34"/>
      <c r="FZ160" s="34">
        <v>0.81</v>
      </c>
      <c r="GA160" s="34">
        <v>264</v>
      </c>
      <c r="GB160" s="34"/>
      <c r="GC160" s="34">
        <v>14</v>
      </c>
      <c r="GD160" s="34"/>
      <c r="GE160" s="34"/>
      <c r="GF160" s="34"/>
      <c r="GG160" s="34"/>
      <c r="GH160" s="34">
        <v>0</v>
      </c>
      <c r="GI160" s="34"/>
      <c r="GJ160" s="34"/>
      <c r="GK160" s="34"/>
      <c r="GL160" s="34"/>
      <c r="GM160" s="34"/>
      <c r="GN160" s="34"/>
      <c r="GO160" s="34"/>
      <c r="GP160" s="34"/>
      <c r="GQ160" s="34"/>
      <c r="GR160" s="34"/>
      <c r="GS160" s="34"/>
      <c r="GT160" s="34"/>
      <c r="GU160" s="34"/>
      <c r="GV160" s="34"/>
      <c r="GW160" s="34"/>
      <c r="GX160" s="34"/>
      <c r="GY160" s="34"/>
      <c r="GZ160" s="34"/>
      <c r="HA160" s="34"/>
      <c r="HB160" s="34"/>
      <c r="HC160" s="34"/>
      <c r="HD160" s="34"/>
      <c r="HE160" s="34"/>
      <c r="HF160" s="34"/>
      <c r="HG160" s="34"/>
      <c r="HH160" s="34"/>
      <c r="HI160" s="34"/>
      <c r="HJ160" s="34"/>
      <c r="HK160" s="34"/>
      <c r="HL160" s="34"/>
      <c r="HM160" s="34"/>
      <c r="HN160" s="34"/>
      <c r="HO160" s="34"/>
      <c r="HP160" s="34"/>
      <c r="HQ160" s="34"/>
      <c r="HR160" s="34"/>
      <c r="HS160" s="34"/>
      <c r="HT160" s="34"/>
      <c r="HU160" s="34"/>
      <c r="HV160" s="34"/>
      <c r="HW160" s="34"/>
      <c r="HX160" s="34"/>
      <c r="HY160" s="34"/>
      <c r="HZ160" s="34"/>
      <c r="IA160" s="34"/>
      <c r="IB160" s="34"/>
      <c r="IC160" s="34"/>
      <c r="ID160" s="34"/>
      <c r="IE160" s="34"/>
      <c r="IF160" s="34"/>
      <c r="IG160" s="34"/>
      <c r="IH160" s="34"/>
      <c r="II160" s="34"/>
      <c r="IJ160" s="34"/>
      <c r="IK160" s="34"/>
      <c r="IL160" s="34"/>
      <c r="IM160" s="34"/>
      <c r="IN160" s="34"/>
      <c r="IO160" s="34"/>
      <c r="IP160" s="34"/>
      <c r="IQ160" s="34"/>
      <c r="IR160" s="34"/>
      <c r="IS160" s="34"/>
      <c r="IT160" s="34"/>
      <c r="IU160" s="34"/>
      <c r="IV160" s="34"/>
      <c r="IW160" s="34"/>
      <c r="IX160" s="34"/>
      <c r="IY160" s="34"/>
      <c r="IZ160" s="34"/>
      <c r="JA160" s="34"/>
      <c r="JB160" s="34"/>
      <c r="JC160" s="34"/>
      <c r="JD160" s="34"/>
      <c r="JE160" s="34"/>
      <c r="JF160" s="34"/>
      <c r="JG160" s="34"/>
      <c r="JH160" s="34"/>
      <c r="JI160" s="34"/>
      <c r="JJ160" s="34"/>
      <c r="JK160" s="34"/>
      <c r="JL160" s="34"/>
      <c r="JM160" s="34"/>
      <c r="JN160" s="34"/>
      <c r="JO160" s="34"/>
      <c r="JP160" s="34"/>
      <c r="JQ160" s="34"/>
      <c r="JR160" s="34"/>
      <c r="JS160" s="34"/>
      <c r="JT160" s="34"/>
      <c r="JU160" s="34"/>
      <c r="JV160" s="34"/>
      <c r="JW160" s="34"/>
      <c r="JX160" s="34"/>
      <c r="JY160" s="34"/>
      <c r="JZ160" s="34"/>
      <c r="KA160" s="34"/>
      <c r="KB160" s="34"/>
      <c r="KC160" s="34"/>
      <c r="KD160" s="34"/>
      <c r="KE160" s="34"/>
      <c r="KF160" s="34"/>
      <c r="KG160" s="34"/>
      <c r="KH160" s="34"/>
      <c r="KI160" s="34"/>
      <c r="KJ160" s="34"/>
      <c r="KK160" s="34"/>
      <c r="KL160" s="34"/>
      <c r="KM160" s="34"/>
      <c r="KN160" s="34"/>
      <c r="KO160" s="34"/>
      <c r="KP160" s="34"/>
      <c r="KQ160" s="34"/>
      <c r="KR160" s="34"/>
      <c r="KS160" s="34"/>
      <c r="KT160" s="34"/>
      <c r="KU160" s="34"/>
      <c r="KV160" s="34"/>
      <c r="KW160" s="34"/>
      <c r="KX160" s="34"/>
      <c r="KY160" s="34"/>
      <c r="KZ160" s="34"/>
      <c r="LA160" s="34"/>
      <c r="LB160" s="34"/>
      <c r="LC160" s="34"/>
      <c r="LD160" s="34"/>
      <c r="LE160" s="34"/>
      <c r="LF160" s="34"/>
      <c r="LG160" s="34"/>
      <c r="LH160" s="34"/>
      <c r="LI160" s="34"/>
      <c r="LJ160" s="34"/>
      <c r="LK160" s="34"/>
      <c r="LL160" s="34"/>
      <c r="LM160" s="34"/>
      <c r="LN160" s="34"/>
      <c r="LO160" s="34"/>
      <c r="LP160" s="34"/>
      <c r="LQ160" s="34"/>
      <c r="LR160" s="34"/>
      <c r="LS160" s="34"/>
      <c r="LT160" s="34"/>
      <c r="LU160" s="34"/>
      <c r="LV160" s="34"/>
      <c r="LW160" s="34"/>
      <c r="LX160" s="34"/>
      <c r="LY160" s="34"/>
      <c r="LZ160" s="34"/>
      <c r="MA160" s="34"/>
      <c r="MB160" s="34"/>
      <c r="MC160" s="34"/>
      <c r="MD160" s="34"/>
      <c r="ME160" s="34"/>
      <c r="MF160" s="34"/>
      <c r="MG160" s="32" t="s">
        <v>526</v>
      </c>
      <c r="MH160" s="198" t="s">
        <v>2389</v>
      </c>
      <c r="MI160" s="32" t="s">
        <v>266</v>
      </c>
    </row>
    <row r="161" spans="1:347">
      <c r="A161" s="146" t="str">
        <f>Table1[[#This Row],[Name]]&amp;Table1[[#This Row],[1. Variable: Geographical area subject to climate change physical risk - acute and chronic events]]</f>
        <v>Luminor Holding ASTotal</v>
      </c>
      <c r="B161" s="53" t="s">
        <v>194</v>
      </c>
      <c r="C161" s="58" t="s">
        <v>195</v>
      </c>
      <c r="D161" s="28" t="s">
        <v>163</v>
      </c>
      <c r="E161" s="74">
        <v>44926</v>
      </c>
      <c r="F161" s="33" t="s">
        <v>193</v>
      </c>
      <c r="G161" s="33" t="s">
        <v>191</v>
      </c>
      <c r="H161" s="178" t="s">
        <v>360</v>
      </c>
      <c r="I161" s="31">
        <v>348.06313122200083</v>
      </c>
      <c r="J161" s="31">
        <v>324.225295692001</v>
      </c>
      <c r="K161" s="31">
        <v>22.959404740000007</v>
      </c>
      <c r="L161" s="31">
        <v>0.87704939999999987</v>
      </c>
      <c r="M161" s="31">
        <v>1.3813899999999997E-3</v>
      </c>
      <c r="N161" s="31">
        <v>2.9099315579160279</v>
      </c>
      <c r="O161" s="31">
        <v>348.06313122199924</v>
      </c>
      <c r="P161" s="31">
        <v>348.06313122200095</v>
      </c>
      <c r="Q161" s="31">
        <v>348.06313122199924</v>
      </c>
      <c r="R161" s="31">
        <v>58.449577977100063</v>
      </c>
      <c r="S161" s="31">
        <v>4.7323536652999989</v>
      </c>
      <c r="T161" s="31">
        <v>-3.9225489409999961</v>
      </c>
      <c r="U161" s="31">
        <v>-0.89204467549999999</v>
      </c>
      <c r="V161" s="31">
        <v>-2.0021103022999998</v>
      </c>
      <c r="W161" s="31">
        <v>15.69557073</v>
      </c>
      <c r="X161" s="34">
        <v>15.693471240000001</v>
      </c>
      <c r="Y161" s="34">
        <v>2.08041E-3</v>
      </c>
      <c r="Z161" s="34"/>
      <c r="AA161" s="34">
        <v>1.9079999999999997E-5</v>
      </c>
      <c r="AB161" s="34">
        <v>2.9602733031610815</v>
      </c>
      <c r="AC161" s="34">
        <v>15.69557073</v>
      </c>
      <c r="AD161" s="34">
        <v>15.695570730000002</v>
      </c>
      <c r="AE161" s="34">
        <v>15.69557073</v>
      </c>
      <c r="AF161" s="34">
        <v>0.38628348000000012</v>
      </c>
      <c r="AG161" s="34"/>
      <c r="AH161" s="34">
        <v>-4.2625904599999972E-2</v>
      </c>
      <c r="AI161" s="34">
        <v>-5.629791099999999E-3</v>
      </c>
      <c r="AJ161" s="34"/>
      <c r="AK161" s="34">
        <v>652.19721746869618</v>
      </c>
      <c r="AL161" s="34">
        <v>618.02037820869748</v>
      </c>
      <c r="AM161" s="34">
        <v>34.168554739999998</v>
      </c>
      <c r="AN161" s="34"/>
      <c r="AO161" s="34">
        <v>8.2845199999999983E-3</v>
      </c>
      <c r="AP161" s="34">
        <v>1.8132157857003481</v>
      </c>
      <c r="AQ161" s="34"/>
      <c r="AR161" s="34">
        <v>652.1972174686972</v>
      </c>
      <c r="AS161" s="34"/>
      <c r="AT161" s="34">
        <v>225.95244745890017</v>
      </c>
      <c r="AU161" s="34">
        <v>15.850101539099997</v>
      </c>
      <c r="AV161" s="34">
        <v>-10.510703480199977</v>
      </c>
      <c r="AW161" s="34">
        <v>-2.9449129617000001</v>
      </c>
      <c r="AX161" s="180">
        <v>-6.6633263324999996</v>
      </c>
      <c r="AY161" s="34">
        <v>118.0641035685</v>
      </c>
      <c r="AZ161" s="34">
        <v>117.28754478579998</v>
      </c>
      <c r="BA161" s="34">
        <v>0.77581217270000002</v>
      </c>
      <c r="BB161" s="34"/>
      <c r="BC161" s="34">
        <v>7.4660999999999998E-4</v>
      </c>
      <c r="BD161" s="34">
        <v>1.7448588178802251</v>
      </c>
      <c r="BE161" s="34">
        <v>118.06410356850006</v>
      </c>
      <c r="BF161" s="34">
        <v>118.0641035685</v>
      </c>
      <c r="BG161" s="34">
        <v>118.06410356850006</v>
      </c>
      <c r="BH161" s="34">
        <v>36.449761869999996</v>
      </c>
      <c r="BI161" s="34">
        <v>1.7411225323000001</v>
      </c>
      <c r="BJ161" s="34">
        <v>-2.0036022404999985</v>
      </c>
      <c r="BK161" s="34">
        <v>-0.25195967450000001</v>
      </c>
      <c r="BL161" s="34">
        <v>-1.5500416978</v>
      </c>
      <c r="BM161" s="34">
        <v>92.649008695499987</v>
      </c>
      <c r="BN161" s="34">
        <v>86.315719782399952</v>
      </c>
      <c r="BO161" s="34">
        <v>6.3327957131000003</v>
      </c>
      <c r="BP161" s="34"/>
      <c r="BQ161" s="34">
        <v>4.9319999999999995E-4</v>
      </c>
      <c r="BR161" s="34">
        <v>3.1739022879523713</v>
      </c>
      <c r="BS161" s="34">
        <v>92.649008695499973</v>
      </c>
      <c r="BT161" s="34">
        <v>92.649008695499958</v>
      </c>
      <c r="BU161" s="34">
        <v>92.649008695499973</v>
      </c>
      <c r="BV161" s="34">
        <v>49.955407513899992</v>
      </c>
      <c r="BW161" s="34">
        <v>1.2230980000000001E-2</v>
      </c>
      <c r="BX161" s="34">
        <v>-0.85565618900000007</v>
      </c>
      <c r="BY161" s="34">
        <v>-0.5295777853000001</v>
      </c>
      <c r="BZ161" s="34">
        <v>-4.8513020999999996E-3</v>
      </c>
      <c r="CA161" s="34">
        <v>245.76011777600019</v>
      </c>
      <c r="CB161" s="34">
        <v>216.14308270540002</v>
      </c>
      <c r="CC161" s="34">
        <v>29.385634470599992</v>
      </c>
      <c r="CD161" s="34"/>
      <c r="CE161" s="34">
        <v>0.23140059999999998</v>
      </c>
      <c r="CF161" s="34">
        <v>3.0587529054245524</v>
      </c>
      <c r="CG161" s="34"/>
      <c r="CH161" s="34">
        <v>245.76011777600004</v>
      </c>
      <c r="CI161" s="34"/>
      <c r="CJ161" s="34">
        <v>42.480727284400075</v>
      </c>
      <c r="CK161" s="34">
        <v>12.953601746899995</v>
      </c>
      <c r="CL161" s="34">
        <v>-10.511960390099972</v>
      </c>
      <c r="CM161" s="34">
        <v>-1.0649965595999997</v>
      </c>
      <c r="CN161" s="34">
        <v>-8.3640037418999995</v>
      </c>
      <c r="CO161" s="34">
        <v>770.97348602160366</v>
      </c>
      <c r="CP161" s="34">
        <v>768.54825394160207</v>
      </c>
      <c r="CQ161" s="34">
        <v>2.3792721299999995</v>
      </c>
      <c r="CR161" s="34"/>
      <c r="CS161" s="34">
        <v>4.5959949999999992E-2</v>
      </c>
      <c r="CT161" s="34">
        <v>1.5375373352641715</v>
      </c>
      <c r="CU161" s="34">
        <v>770.97348602160093</v>
      </c>
      <c r="CV161" s="34">
        <v>770.9734860216023</v>
      </c>
      <c r="CW161" s="34">
        <v>770.97348602160093</v>
      </c>
      <c r="CX161" s="34">
        <v>174.51692307209996</v>
      </c>
      <c r="CY161" s="34">
        <v>20.802447991600001</v>
      </c>
      <c r="CZ161" s="34">
        <v>-9.2271710409000143</v>
      </c>
      <c r="DA161" s="34">
        <v>-1.2913366164000013</v>
      </c>
      <c r="DB161" s="34">
        <v>-5.8779662285000001</v>
      </c>
      <c r="DC161" s="34">
        <v>322.12746914419972</v>
      </c>
      <c r="DD161" s="34">
        <v>308.13633847419999</v>
      </c>
      <c r="DE161" s="34">
        <v>13.98352702</v>
      </c>
      <c r="DF161" s="34"/>
      <c r="DG161" s="34">
        <v>7.6036499999999991E-3</v>
      </c>
      <c r="DH161" s="34">
        <v>3.1414524505398425</v>
      </c>
      <c r="DI161" s="34"/>
      <c r="DJ161" s="34">
        <v>322.12746914420029</v>
      </c>
      <c r="DK161" s="34"/>
      <c r="DL161" s="34">
        <v>108.93009182140004</v>
      </c>
      <c r="DM161" s="34">
        <v>0.75888834250000003</v>
      </c>
      <c r="DN161" s="34">
        <v>-2.5656008796999967</v>
      </c>
      <c r="DO161" s="34">
        <v>-1.2691765698999999</v>
      </c>
      <c r="DP161" s="34">
        <v>-0.32934494259999997</v>
      </c>
      <c r="DQ161" s="34">
        <v>1356.7035192951021</v>
      </c>
      <c r="DR161" s="34">
        <v>1310.6176057729001</v>
      </c>
      <c r="DS161" s="34">
        <v>44.124872972199988</v>
      </c>
      <c r="DT161" s="34">
        <v>1.9599243599999998</v>
      </c>
      <c r="DU161" s="34">
        <v>1.1161899999999998E-3</v>
      </c>
      <c r="DV161" s="34">
        <v>3.1383980945416843</v>
      </c>
      <c r="DW161" s="34"/>
      <c r="DX161" s="34">
        <v>1356.7035192951007</v>
      </c>
      <c r="DY161" s="34"/>
      <c r="DZ161" s="34">
        <v>324.47050764350007</v>
      </c>
      <c r="EA161" s="34">
        <v>13.580514679700002</v>
      </c>
      <c r="EB161" s="34">
        <v>-9.4449398155000086</v>
      </c>
      <c r="EC161" s="34">
        <v>-4.5764222530999987</v>
      </c>
      <c r="ED161" s="34">
        <v>-1.0356947090999999</v>
      </c>
      <c r="EE161" s="34">
        <v>96.565258291400198</v>
      </c>
      <c r="EF161" s="34">
        <v>77.000449807700008</v>
      </c>
      <c r="EG161" s="34">
        <v>12.81568833</v>
      </c>
      <c r="EH161" s="34"/>
      <c r="EI161" s="34"/>
      <c r="EJ161" s="34">
        <v>2.4226829030522947</v>
      </c>
      <c r="EK161" s="34">
        <v>9.5830238299000001</v>
      </c>
      <c r="EL161" s="34">
        <v>89.816138139100019</v>
      </c>
      <c r="EM161" s="34">
        <v>9.5830238299000001</v>
      </c>
      <c r="EN161" s="34">
        <v>17.440700212899998</v>
      </c>
      <c r="EO161" s="34">
        <v>0.616422027900001</v>
      </c>
      <c r="EP161" s="34">
        <v>-0.68961282569999993</v>
      </c>
      <c r="EQ161" s="34">
        <v>-0.2667822143000001</v>
      </c>
      <c r="ER161" s="34">
        <v>-0.17586868099999986</v>
      </c>
      <c r="ES161" s="34">
        <v>2560.1071356578959</v>
      </c>
      <c r="ET161" s="34">
        <v>2341.4844017017003</v>
      </c>
      <c r="EU161" s="34">
        <v>49.650243393799997</v>
      </c>
      <c r="EV161" s="34">
        <v>0.87704939999999987</v>
      </c>
      <c r="EW161" s="34"/>
      <c r="EX161" s="34">
        <v>2.5530934110986525</v>
      </c>
      <c r="EY161" s="34">
        <v>672.43991977300004</v>
      </c>
      <c r="EZ161" s="34">
        <v>2392.0116944954902</v>
      </c>
      <c r="FA161" s="34">
        <v>672.43991977300004</v>
      </c>
      <c r="FB161" s="34">
        <v>692.74136592219907</v>
      </c>
      <c r="FC161" s="34">
        <v>63.107712288000002</v>
      </c>
      <c r="FD161" s="34">
        <v>-34.951770682300001</v>
      </c>
      <c r="FE161" s="34">
        <v>-9.9298680115000106</v>
      </c>
      <c r="FF161" s="34">
        <v>-19.739999456</v>
      </c>
      <c r="FG161" s="34">
        <v>0.5747829042</v>
      </c>
      <c r="FH161" s="34"/>
      <c r="FI161" s="34"/>
      <c r="FJ161" s="34"/>
      <c r="FK161" s="34">
        <v>0.54686289359999996</v>
      </c>
      <c r="FL161" s="34">
        <v>19.999999999999996</v>
      </c>
      <c r="FM161" s="34">
        <v>7.2276317399999998E-2</v>
      </c>
      <c r="FN161" s="34">
        <v>0.54686289359999996</v>
      </c>
      <c r="FO161" s="34">
        <v>7.2276317399999998E-2</v>
      </c>
      <c r="FP161" s="34"/>
      <c r="FQ161" s="34"/>
      <c r="FR161" s="34">
        <v>-1.25519E-3</v>
      </c>
      <c r="FS161" s="34"/>
      <c r="FT161" s="34"/>
      <c r="FU161" s="34">
        <v>651.19937441660159</v>
      </c>
      <c r="FV161" s="34">
        <v>61.98745302659988</v>
      </c>
      <c r="FW161" s="34">
        <v>0.34787262000000008</v>
      </c>
      <c r="FX161" s="34"/>
      <c r="FY161" s="34">
        <v>2.7286799999999998E-3</v>
      </c>
      <c r="FZ161" s="34">
        <v>2.6868477188483015</v>
      </c>
      <c r="GA161" s="34">
        <v>62.338054326599909</v>
      </c>
      <c r="GB161" s="34">
        <v>62.338054326599952</v>
      </c>
      <c r="GC161" s="34">
        <v>62.338054326599909</v>
      </c>
      <c r="GD161" s="34">
        <v>12.7490762565</v>
      </c>
      <c r="GE161" s="34">
        <v>8.5753032123999997</v>
      </c>
      <c r="GF161" s="34">
        <v>-3.4741307987000138</v>
      </c>
      <c r="GG161" s="34">
        <v>-1.2953642457000003</v>
      </c>
      <c r="GH161" s="34">
        <v>-1.9930271550000001</v>
      </c>
      <c r="GI161" s="34"/>
      <c r="GJ161" s="34"/>
      <c r="GK161" s="34"/>
      <c r="GL161" s="34"/>
      <c r="GM161" s="34"/>
      <c r="GN161" s="34"/>
      <c r="GO161" s="34"/>
      <c r="GP161" s="34"/>
      <c r="GQ161" s="34"/>
      <c r="GR161" s="34"/>
      <c r="GS161" s="34"/>
      <c r="GT161" s="34"/>
      <c r="GU161" s="34"/>
      <c r="GV161" s="34"/>
      <c r="GW161" s="34"/>
      <c r="GX161" s="34"/>
      <c r="GY161" s="34"/>
      <c r="GZ161" s="34"/>
      <c r="HA161" s="34"/>
      <c r="HB161" s="34"/>
      <c r="HC161" s="34"/>
      <c r="HD161" s="34"/>
      <c r="HE161" s="34"/>
      <c r="HF161" s="34"/>
      <c r="HG161" s="34"/>
      <c r="HH161" s="34"/>
      <c r="HI161" s="34"/>
      <c r="HJ161" s="34"/>
      <c r="HK161" s="34"/>
      <c r="HL161" s="34"/>
      <c r="HM161" s="34"/>
      <c r="HN161" s="34"/>
      <c r="HO161" s="34"/>
      <c r="HP161" s="34"/>
      <c r="HQ161" s="34"/>
      <c r="HR161" s="34"/>
      <c r="HS161" s="34"/>
      <c r="HT161" s="34"/>
      <c r="HU161" s="34"/>
      <c r="HV161" s="34"/>
      <c r="HW161" s="34"/>
      <c r="HX161" s="34"/>
      <c r="HY161" s="34"/>
      <c r="HZ161" s="34"/>
      <c r="IA161" s="34"/>
      <c r="IB161" s="34"/>
      <c r="IC161" s="34"/>
      <c r="ID161" s="34"/>
      <c r="IE161" s="34"/>
      <c r="IF161" s="34"/>
      <c r="IG161" s="34"/>
      <c r="IH161" s="34"/>
      <c r="II161" s="34"/>
      <c r="IJ161" s="34"/>
      <c r="IK161" s="34"/>
      <c r="IL161" s="34"/>
      <c r="IM161" s="34"/>
      <c r="IN161" s="34"/>
      <c r="IO161" s="34"/>
      <c r="IP161" s="34"/>
      <c r="IQ161" s="34"/>
      <c r="IR161" s="34"/>
      <c r="IS161" s="34"/>
      <c r="IT161" s="34"/>
      <c r="IU161" s="34"/>
      <c r="IV161" s="34"/>
      <c r="IW161" s="34"/>
      <c r="IX161" s="34"/>
      <c r="IY161" s="34"/>
      <c r="IZ161" s="34"/>
      <c r="JA161" s="34"/>
      <c r="JB161" s="34"/>
      <c r="JC161" s="34"/>
      <c r="JD161" s="34"/>
      <c r="JE161" s="34"/>
      <c r="JF161" s="34"/>
      <c r="JG161" s="34"/>
      <c r="JH161" s="34"/>
      <c r="JI161" s="34"/>
      <c r="JJ161" s="34"/>
      <c r="JK161" s="34"/>
      <c r="JL161" s="34"/>
      <c r="JM161" s="34"/>
      <c r="JN161" s="34"/>
      <c r="JO161" s="34"/>
      <c r="JP161" s="34"/>
      <c r="JQ161" s="34"/>
      <c r="JR161" s="34"/>
      <c r="JS161" s="34"/>
      <c r="JT161" s="34"/>
      <c r="JU161" s="34"/>
      <c r="JV161" s="34"/>
      <c r="JW161" s="34"/>
      <c r="JX161" s="34"/>
      <c r="JY161" s="34"/>
      <c r="JZ161" s="34"/>
      <c r="KA161" s="34"/>
      <c r="KB161" s="34"/>
      <c r="KC161" s="34"/>
      <c r="KD161" s="34"/>
      <c r="KE161" s="34"/>
      <c r="KF161" s="34"/>
      <c r="KG161" s="34"/>
      <c r="KH161" s="34"/>
      <c r="KI161" s="34"/>
      <c r="KJ161" s="34"/>
      <c r="KK161" s="34"/>
      <c r="KL161" s="34"/>
      <c r="KM161" s="34"/>
      <c r="KN161" s="34"/>
      <c r="KO161" s="34"/>
      <c r="KP161" s="34"/>
      <c r="KQ161" s="34"/>
      <c r="KR161" s="34"/>
      <c r="KS161" s="34"/>
      <c r="KT161" s="34"/>
      <c r="KU161" s="34"/>
      <c r="KV161" s="34"/>
      <c r="KW161" s="34"/>
      <c r="KX161" s="34"/>
      <c r="KY161" s="34"/>
      <c r="KZ161" s="34"/>
      <c r="LA161" s="34"/>
      <c r="LB161" s="34"/>
      <c r="LC161" s="34"/>
      <c r="LD161" s="34"/>
      <c r="LE161" s="34"/>
      <c r="LF161" s="34"/>
      <c r="LG161" s="34"/>
      <c r="LH161" s="34"/>
      <c r="LI161" s="34"/>
      <c r="LJ161" s="34"/>
      <c r="LK161" s="34"/>
      <c r="LL161" s="34"/>
      <c r="LM161" s="34"/>
      <c r="LN161" s="34"/>
      <c r="LO161" s="34"/>
      <c r="LP161" s="34"/>
      <c r="LQ161" s="34"/>
      <c r="LR161" s="34"/>
      <c r="LS161" s="34"/>
      <c r="LT161" s="34"/>
      <c r="LU161" s="34"/>
      <c r="LV161" s="34"/>
      <c r="LW161" s="34"/>
      <c r="LX161" s="34"/>
      <c r="LY161" s="34"/>
      <c r="LZ161" s="34"/>
      <c r="MA161" s="34"/>
      <c r="MB161" s="34"/>
      <c r="MC161" s="34"/>
      <c r="MD161" s="34"/>
      <c r="ME161" s="34"/>
      <c r="MF161" s="34"/>
      <c r="MG161" s="32" t="s">
        <v>527</v>
      </c>
      <c r="MH161" s="32" t="s">
        <v>2359</v>
      </c>
      <c r="MI161" s="32" t="s">
        <v>528</v>
      </c>
    </row>
    <row r="162" spans="1:347">
      <c r="A162" s="146" t="str">
        <f>Table1[[#This Row],[Name]]&amp;Table1[[#This Row],[1. Variable: Geographical area subject to climate change physical risk - acute and chronic events]]</f>
        <v>MDB Group LimitedTotal</v>
      </c>
      <c r="B162" s="53" t="s">
        <v>2</v>
      </c>
      <c r="C162" s="58" t="s">
        <v>3</v>
      </c>
      <c r="D162" s="28" t="s">
        <v>164</v>
      </c>
      <c r="E162" s="74">
        <v>44926</v>
      </c>
      <c r="F162" s="33" t="s">
        <v>193</v>
      </c>
      <c r="G162" s="33" t="s">
        <v>191</v>
      </c>
      <c r="H162" s="178" t="s">
        <v>360</v>
      </c>
      <c r="I162" s="31">
        <v>0.3</v>
      </c>
      <c r="J162" s="31">
        <v>0</v>
      </c>
      <c r="K162" s="31">
        <v>0</v>
      </c>
      <c r="L162" s="31">
        <v>0</v>
      </c>
      <c r="M162" s="31">
        <v>0</v>
      </c>
      <c r="N162" s="31">
        <v>0</v>
      </c>
      <c r="O162" s="31">
        <v>0</v>
      </c>
      <c r="P162" s="31">
        <v>0</v>
      </c>
      <c r="Q162" s="31">
        <v>0</v>
      </c>
      <c r="R162" s="31">
        <v>0</v>
      </c>
      <c r="S162" s="31">
        <v>0</v>
      </c>
      <c r="T162" s="31">
        <v>0</v>
      </c>
      <c r="U162" s="31">
        <v>0</v>
      </c>
      <c r="V162" s="31">
        <v>0</v>
      </c>
      <c r="W162" s="31">
        <v>0</v>
      </c>
      <c r="X162" s="34">
        <v>0</v>
      </c>
      <c r="Y162" s="34">
        <v>0</v>
      </c>
      <c r="Z162" s="34">
        <v>0</v>
      </c>
      <c r="AA162" s="34">
        <v>0</v>
      </c>
      <c r="AB162" s="34">
        <v>0</v>
      </c>
      <c r="AC162" s="34">
        <v>0</v>
      </c>
      <c r="AD162" s="34">
        <v>0</v>
      </c>
      <c r="AE162" s="34">
        <v>0</v>
      </c>
      <c r="AF162" s="34">
        <v>0</v>
      </c>
      <c r="AG162" s="34">
        <v>0</v>
      </c>
      <c r="AH162" s="34">
        <v>0</v>
      </c>
      <c r="AI162" s="34">
        <v>0</v>
      </c>
      <c r="AJ162" s="34">
        <v>0</v>
      </c>
      <c r="AK162" s="34">
        <v>110</v>
      </c>
      <c r="AL162" s="34">
        <v>0</v>
      </c>
      <c r="AM162" s="34">
        <v>0</v>
      </c>
      <c r="AN162" s="34">
        <v>0</v>
      </c>
      <c r="AO162" s="34">
        <v>0</v>
      </c>
      <c r="AP162" s="34">
        <v>0</v>
      </c>
      <c r="AQ162" s="34">
        <v>0</v>
      </c>
      <c r="AR162" s="34">
        <v>0</v>
      </c>
      <c r="AS162" s="34">
        <v>0</v>
      </c>
      <c r="AT162" s="34">
        <v>0</v>
      </c>
      <c r="AU162" s="34">
        <v>0</v>
      </c>
      <c r="AV162" s="34">
        <v>0</v>
      </c>
      <c r="AW162" s="34">
        <v>0</v>
      </c>
      <c r="AX162" s="180">
        <v>0</v>
      </c>
      <c r="AY162" s="34">
        <v>0</v>
      </c>
      <c r="AZ162" s="34">
        <v>0</v>
      </c>
      <c r="BA162" s="34">
        <v>0</v>
      </c>
      <c r="BB162" s="34">
        <v>0</v>
      </c>
      <c r="BC162" s="34">
        <v>0</v>
      </c>
      <c r="BD162" s="34">
        <v>0</v>
      </c>
      <c r="BE162" s="34">
        <v>0</v>
      </c>
      <c r="BF162" s="34">
        <v>0</v>
      </c>
      <c r="BG162" s="34">
        <v>0</v>
      </c>
      <c r="BH162" s="34">
        <v>0</v>
      </c>
      <c r="BI162" s="34">
        <v>0</v>
      </c>
      <c r="BJ162" s="34">
        <v>0</v>
      </c>
      <c r="BK162" s="34">
        <v>0</v>
      </c>
      <c r="BL162" s="34">
        <v>0</v>
      </c>
      <c r="BM162" s="34">
        <v>0</v>
      </c>
      <c r="BN162" s="34">
        <v>0</v>
      </c>
      <c r="BO162" s="34">
        <v>0</v>
      </c>
      <c r="BP162" s="34">
        <v>0</v>
      </c>
      <c r="BQ162" s="34">
        <v>0</v>
      </c>
      <c r="BR162" s="34">
        <v>0</v>
      </c>
      <c r="BS162" s="34">
        <v>0</v>
      </c>
      <c r="BT162" s="34">
        <v>0</v>
      </c>
      <c r="BU162" s="34">
        <v>0</v>
      </c>
      <c r="BV162" s="34">
        <v>0</v>
      </c>
      <c r="BW162" s="34">
        <v>0</v>
      </c>
      <c r="BX162" s="34">
        <v>0</v>
      </c>
      <c r="BY162" s="34">
        <v>0</v>
      </c>
      <c r="BZ162" s="34">
        <v>0</v>
      </c>
      <c r="CA162" s="34">
        <v>65</v>
      </c>
      <c r="CB162" s="34">
        <v>0</v>
      </c>
      <c r="CC162" s="34">
        <v>0</v>
      </c>
      <c r="CD162" s="34">
        <v>0</v>
      </c>
      <c r="CE162" s="34">
        <v>0</v>
      </c>
      <c r="CF162" s="34">
        <v>0</v>
      </c>
      <c r="CG162" s="34">
        <v>0</v>
      </c>
      <c r="CH162" s="34">
        <v>0</v>
      </c>
      <c r="CI162" s="34">
        <v>0</v>
      </c>
      <c r="CJ162" s="34">
        <v>0</v>
      </c>
      <c r="CK162" s="34">
        <v>0</v>
      </c>
      <c r="CL162" s="34">
        <v>0</v>
      </c>
      <c r="CM162" s="34">
        <v>0</v>
      </c>
      <c r="CN162" s="34">
        <v>0</v>
      </c>
      <c r="CO162" s="34">
        <v>54</v>
      </c>
      <c r="CP162" s="34">
        <v>0</v>
      </c>
      <c r="CQ162" s="34">
        <v>0</v>
      </c>
      <c r="CR162" s="34">
        <v>0</v>
      </c>
      <c r="CS162" s="34">
        <v>0</v>
      </c>
      <c r="CT162" s="34">
        <v>0</v>
      </c>
      <c r="CU162" s="34">
        <v>0</v>
      </c>
      <c r="CV162" s="34">
        <v>0</v>
      </c>
      <c r="CW162" s="34">
        <v>0</v>
      </c>
      <c r="CX162" s="34">
        <v>0</v>
      </c>
      <c r="CY162" s="34">
        <v>0</v>
      </c>
      <c r="CZ162" s="34">
        <v>0</v>
      </c>
      <c r="DA162" s="34">
        <v>0</v>
      </c>
      <c r="DB162" s="34">
        <v>0</v>
      </c>
      <c r="DC162" s="34">
        <v>9</v>
      </c>
      <c r="DD162" s="34">
        <v>0</v>
      </c>
      <c r="DE162" s="34">
        <v>0</v>
      </c>
      <c r="DF162" s="34">
        <v>0</v>
      </c>
      <c r="DG162" s="34">
        <v>0</v>
      </c>
      <c r="DH162" s="34">
        <v>0</v>
      </c>
      <c r="DI162" s="34">
        <v>0</v>
      </c>
      <c r="DJ162" s="34">
        <v>0</v>
      </c>
      <c r="DK162" s="34">
        <v>0</v>
      </c>
      <c r="DL162" s="34">
        <v>0</v>
      </c>
      <c r="DM162" s="34">
        <v>0</v>
      </c>
      <c r="DN162" s="34">
        <v>0</v>
      </c>
      <c r="DO162" s="34">
        <v>0</v>
      </c>
      <c r="DP162" s="34">
        <v>0</v>
      </c>
      <c r="DQ162" s="34">
        <v>107</v>
      </c>
      <c r="DR162" s="34">
        <v>0</v>
      </c>
      <c r="DS162" s="34">
        <v>0</v>
      </c>
      <c r="DT162" s="34">
        <v>0</v>
      </c>
      <c r="DU162" s="34">
        <v>0</v>
      </c>
      <c r="DV162" s="34">
        <v>0</v>
      </c>
      <c r="DW162" s="34">
        <v>0</v>
      </c>
      <c r="DX162" s="34">
        <v>0</v>
      </c>
      <c r="DY162" s="34">
        <v>0</v>
      </c>
      <c r="DZ162" s="34">
        <v>0</v>
      </c>
      <c r="EA162" s="34">
        <v>0</v>
      </c>
      <c r="EB162" s="34">
        <v>0</v>
      </c>
      <c r="EC162" s="34">
        <v>0</v>
      </c>
      <c r="ED162" s="34">
        <v>0</v>
      </c>
      <c r="EE162" s="34">
        <v>2021</v>
      </c>
      <c r="EF162" s="34">
        <v>0</v>
      </c>
      <c r="EG162" s="34">
        <v>0.2</v>
      </c>
      <c r="EH162" s="34">
        <v>12</v>
      </c>
      <c r="EI162" s="34">
        <v>423</v>
      </c>
      <c r="EJ162" s="34">
        <v>27</v>
      </c>
      <c r="EK162" s="34">
        <v>352</v>
      </c>
      <c r="EL162" s="34">
        <v>84</v>
      </c>
      <c r="EM162" s="34">
        <v>0</v>
      </c>
      <c r="EN162" s="34">
        <v>2.1</v>
      </c>
      <c r="EO162" s="34">
        <v>0</v>
      </c>
      <c r="EP162" s="34">
        <v>-7.0000000000000007E-2</v>
      </c>
      <c r="EQ162" s="34">
        <v>-0.02</v>
      </c>
      <c r="ER162" s="34">
        <v>0</v>
      </c>
      <c r="ES162" s="34">
        <v>19</v>
      </c>
      <c r="ET162" s="34">
        <v>0</v>
      </c>
      <c r="EU162" s="34">
        <v>0</v>
      </c>
      <c r="EV162" s="34">
        <v>0</v>
      </c>
      <c r="EW162" s="34">
        <v>0</v>
      </c>
      <c r="EX162" s="34">
        <v>0</v>
      </c>
      <c r="EY162" s="34">
        <v>0</v>
      </c>
      <c r="EZ162" s="34">
        <v>0</v>
      </c>
      <c r="FA162" s="34">
        <v>0</v>
      </c>
      <c r="FB162" s="34">
        <v>0</v>
      </c>
      <c r="FC162" s="34">
        <v>0</v>
      </c>
      <c r="FD162" s="34">
        <v>0</v>
      </c>
      <c r="FE162" s="34">
        <v>0</v>
      </c>
      <c r="FF162" s="34">
        <v>0</v>
      </c>
      <c r="FG162" s="34">
        <v>0</v>
      </c>
      <c r="FH162" s="34">
        <v>0</v>
      </c>
      <c r="FI162" s="34">
        <v>0</v>
      </c>
      <c r="FJ162" s="34">
        <v>0</v>
      </c>
      <c r="FK162" s="34">
        <v>0</v>
      </c>
      <c r="FL162" s="34">
        <v>0</v>
      </c>
      <c r="FM162" s="34">
        <v>0</v>
      </c>
      <c r="FN162" s="34">
        <v>0</v>
      </c>
      <c r="FO162" s="34">
        <v>0</v>
      </c>
      <c r="FP162" s="34">
        <v>0</v>
      </c>
      <c r="FQ162" s="34">
        <v>0</v>
      </c>
      <c r="FR162" s="34">
        <v>0</v>
      </c>
      <c r="FS162" s="34">
        <v>0</v>
      </c>
      <c r="FT162" s="34">
        <v>0</v>
      </c>
      <c r="FU162" s="34"/>
      <c r="FV162" s="34"/>
      <c r="FW162" s="34"/>
      <c r="FX162" s="34"/>
      <c r="FY162" s="34"/>
      <c r="FZ162" s="34"/>
      <c r="GA162" s="34"/>
      <c r="GB162" s="34"/>
      <c r="GC162" s="34"/>
      <c r="GD162" s="34"/>
      <c r="GE162" s="34"/>
      <c r="GF162" s="34"/>
      <c r="GG162" s="34"/>
      <c r="GH162" s="34"/>
      <c r="GI162" s="34"/>
      <c r="GJ162" s="34"/>
      <c r="GK162" s="34"/>
      <c r="GL162" s="34"/>
      <c r="GM162" s="34"/>
      <c r="GN162" s="34"/>
      <c r="GO162" s="34"/>
      <c r="GP162" s="34"/>
      <c r="GQ162" s="34"/>
      <c r="GR162" s="34"/>
      <c r="GS162" s="34"/>
      <c r="GT162" s="34"/>
      <c r="GU162" s="34"/>
      <c r="GV162" s="34"/>
      <c r="GW162" s="34"/>
      <c r="GX162" s="34"/>
      <c r="GY162" s="34"/>
      <c r="GZ162" s="34"/>
      <c r="HA162" s="34"/>
      <c r="HB162" s="34"/>
      <c r="HC162" s="34"/>
      <c r="HD162" s="34"/>
      <c r="HE162" s="34"/>
      <c r="HF162" s="34"/>
      <c r="HG162" s="34"/>
      <c r="HH162" s="34"/>
      <c r="HI162" s="34"/>
      <c r="HJ162" s="34"/>
      <c r="HK162" s="34"/>
      <c r="HL162" s="34"/>
      <c r="HM162" s="34"/>
      <c r="HN162" s="34"/>
      <c r="HO162" s="34"/>
      <c r="HP162" s="34"/>
      <c r="HQ162" s="34"/>
      <c r="HR162" s="34"/>
      <c r="HS162" s="34"/>
      <c r="HT162" s="34"/>
      <c r="HU162" s="34"/>
      <c r="HV162" s="34"/>
      <c r="HW162" s="34"/>
      <c r="HX162" s="34"/>
      <c r="HY162" s="34"/>
      <c r="HZ162" s="34"/>
      <c r="IA162" s="34"/>
      <c r="IB162" s="34"/>
      <c r="IC162" s="34"/>
      <c r="ID162" s="34"/>
      <c r="IE162" s="34"/>
      <c r="IF162" s="34"/>
      <c r="IG162" s="34"/>
      <c r="IH162" s="34"/>
      <c r="II162" s="34"/>
      <c r="IJ162" s="34"/>
      <c r="IK162" s="34"/>
      <c r="IL162" s="34"/>
      <c r="IM162" s="34"/>
      <c r="IN162" s="34"/>
      <c r="IO162" s="34"/>
      <c r="IP162" s="34"/>
      <c r="IQ162" s="34"/>
      <c r="IR162" s="34"/>
      <c r="IS162" s="34"/>
      <c r="IT162" s="34"/>
      <c r="IU162" s="34"/>
      <c r="IV162" s="34"/>
      <c r="IW162" s="34"/>
      <c r="IX162" s="34"/>
      <c r="IY162" s="34"/>
      <c r="IZ162" s="34"/>
      <c r="JA162" s="34"/>
      <c r="JB162" s="34"/>
      <c r="JC162" s="34"/>
      <c r="JD162" s="34"/>
      <c r="JE162" s="34"/>
      <c r="JF162" s="34"/>
      <c r="JG162" s="34"/>
      <c r="JH162" s="34"/>
      <c r="JI162" s="34"/>
      <c r="JJ162" s="34"/>
      <c r="JK162" s="34"/>
      <c r="JL162" s="34"/>
      <c r="JM162" s="34"/>
      <c r="JN162" s="34"/>
      <c r="JO162" s="34"/>
      <c r="JP162" s="34"/>
      <c r="JQ162" s="34"/>
      <c r="JR162" s="34"/>
      <c r="JS162" s="34"/>
      <c r="JT162" s="34"/>
      <c r="JU162" s="34"/>
      <c r="JV162" s="34"/>
      <c r="JW162" s="34"/>
      <c r="JX162" s="34"/>
      <c r="JY162" s="34"/>
      <c r="JZ162" s="34"/>
      <c r="KA162" s="34"/>
      <c r="KB162" s="34"/>
      <c r="KC162" s="34"/>
      <c r="KD162" s="34"/>
      <c r="KE162" s="34"/>
      <c r="KF162" s="34"/>
      <c r="KG162" s="34"/>
      <c r="KH162" s="34"/>
      <c r="KI162" s="34"/>
      <c r="KJ162" s="34"/>
      <c r="KK162" s="34"/>
      <c r="KL162" s="34"/>
      <c r="KM162" s="34"/>
      <c r="KN162" s="34"/>
      <c r="KO162" s="34"/>
      <c r="KP162" s="34"/>
      <c r="KQ162" s="34"/>
      <c r="KR162" s="34"/>
      <c r="KS162" s="34"/>
      <c r="KT162" s="34"/>
      <c r="KU162" s="34"/>
      <c r="KV162" s="34"/>
      <c r="KW162" s="34"/>
      <c r="KX162" s="34"/>
      <c r="KY162" s="34"/>
      <c r="KZ162" s="34"/>
      <c r="LA162" s="34"/>
      <c r="LB162" s="34"/>
      <c r="LC162" s="34"/>
      <c r="LD162" s="34"/>
      <c r="LE162" s="34"/>
      <c r="LF162" s="34"/>
      <c r="LG162" s="34"/>
      <c r="LH162" s="34"/>
      <c r="LI162" s="34"/>
      <c r="LJ162" s="34"/>
      <c r="LK162" s="34"/>
      <c r="LL162" s="34"/>
      <c r="LM162" s="34"/>
      <c r="LN162" s="34"/>
      <c r="LO162" s="34"/>
      <c r="LP162" s="34"/>
      <c r="LQ162" s="34"/>
      <c r="LR162" s="34"/>
      <c r="LS162" s="34"/>
      <c r="LT162" s="34"/>
      <c r="LU162" s="34"/>
      <c r="LV162" s="34"/>
      <c r="LW162" s="34"/>
      <c r="LX162" s="34"/>
      <c r="LY162" s="34"/>
      <c r="LZ162" s="34"/>
      <c r="MA162" s="34"/>
      <c r="MB162" s="34"/>
      <c r="MC162" s="34"/>
      <c r="MD162" s="34"/>
      <c r="ME162" s="34"/>
      <c r="MF162" s="34"/>
      <c r="MG162" s="32" t="s">
        <v>2374</v>
      </c>
      <c r="MH162" s="198" t="s">
        <v>2389</v>
      </c>
      <c r="MI162" s="32" t="s">
        <v>2375</v>
      </c>
    </row>
    <row r="163" spans="1:347">
      <c r="A163" s="146" t="str">
        <f>Table1[[#This Row],[Name]]&amp;Table1[[#This Row],[1. Variable: Geographical area subject to climate change physical risk - acute and chronic events]]</f>
        <v>MDB Group LimitedNetherlands</v>
      </c>
      <c r="B163" s="53" t="s">
        <v>2</v>
      </c>
      <c r="C163" s="58" t="s">
        <v>3</v>
      </c>
      <c r="D163" s="28" t="s">
        <v>164</v>
      </c>
      <c r="E163" s="74">
        <v>44926</v>
      </c>
      <c r="F163" s="33" t="s">
        <v>193</v>
      </c>
      <c r="G163" s="33" t="s">
        <v>191</v>
      </c>
      <c r="H163" s="178" t="s">
        <v>2270</v>
      </c>
      <c r="I163" s="31"/>
      <c r="J163" s="31"/>
      <c r="K163" s="31"/>
      <c r="L163" s="31"/>
      <c r="M163" s="31"/>
      <c r="N163" s="31"/>
      <c r="O163" s="31"/>
      <c r="P163" s="31"/>
      <c r="Q163" s="31"/>
      <c r="R163" s="31"/>
      <c r="S163" s="31"/>
      <c r="T163" s="31"/>
      <c r="U163" s="31"/>
      <c r="V163" s="31"/>
      <c r="W163" s="31"/>
      <c r="X163" s="34"/>
      <c r="Y163" s="34"/>
      <c r="Z163" s="34"/>
      <c r="AA163" s="34"/>
      <c r="AB163" s="34"/>
      <c r="AC163" s="34"/>
      <c r="AD163" s="34"/>
      <c r="AE163" s="34"/>
      <c r="AF163" s="34"/>
      <c r="AG163" s="34"/>
      <c r="AH163" s="34"/>
      <c r="AI163" s="34"/>
      <c r="AJ163" s="34"/>
      <c r="AK163" s="34"/>
      <c r="AL163" s="34"/>
      <c r="AM163" s="34"/>
      <c r="AN163" s="34"/>
      <c r="AO163" s="34"/>
      <c r="AP163" s="34"/>
      <c r="AQ163" s="34"/>
      <c r="AR163" s="34"/>
      <c r="AS163" s="34"/>
      <c r="AT163" s="34"/>
      <c r="AU163" s="34"/>
      <c r="AV163" s="34"/>
      <c r="AW163" s="34"/>
      <c r="AX163" s="180"/>
      <c r="AY163" s="34"/>
      <c r="AZ163" s="34"/>
      <c r="BA163" s="34"/>
      <c r="BB163" s="34"/>
      <c r="BC163" s="34"/>
      <c r="BD163" s="34"/>
      <c r="BE163" s="34"/>
      <c r="BF163" s="34"/>
      <c r="BG163" s="34"/>
      <c r="BH163" s="34"/>
      <c r="BI163" s="34"/>
      <c r="BJ163" s="34"/>
      <c r="BK163" s="34"/>
      <c r="BL163" s="34"/>
      <c r="BM163" s="34"/>
      <c r="BN163" s="34"/>
      <c r="BO163" s="34"/>
      <c r="BP163" s="34"/>
      <c r="BQ163" s="34"/>
      <c r="BR163" s="34"/>
      <c r="BS163" s="34"/>
      <c r="BT163" s="34"/>
      <c r="BU163" s="34"/>
      <c r="BV163" s="34"/>
      <c r="BW163" s="34"/>
      <c r="BX163" s="34"/>
      <c r="BY163" s="34"/>
      <c r="BZ163" s="34"/>
      <c r="CA163" s="34"/>
      <c r="CB163" s="34"/>
      <c r="CC163" s="34"/>
      <c r="CD163" s="34"/>
      <c r="CE163" s="34"/>
      <c r="CF163" s="34"/>
      <c r="CG163" s="34"/>
      <c r="CH163" s="34"/>
      <c r="CI163" s="34"/>
      <c r="CJ163" s="34"/>
      <c r="CK163" s="34"/>
      <c r="CL163" s="34"/>
      <c r="CM163" s="34"/>
      <c r="CN163" s="34"/>
      <c r="CO163" s="34"/>
      <c r="CP163" s="34"/>
      <c r="CQ163" s="34"/>
      <c r="CR163" s="34"/>
      <c r="CS163" s="34"/>
      <c r="CT163" s="34"/>
      <c r="CU163" s="34"/>
      <c r="CV163" s="34"/>
      <c r="CW163" s="34"/>
      <c r="CX163" s="34"/>
      <c r="CY163" s="34"/>
      <c r="CZ163" s="34"/>
      <c r="DA163" s="34"/>
      <c r="DB163" s="34"/>
      <c r="DC163" s="34"/>
      <c r="DD163" s="34"/>
      <c r="DE163" s="34"/>
      <c r="DF163" s="34"/>
      <c r="DG163" s="34"/>
      <c r="DH163" s="34"/>
      <c r="DI163" s="34"/>
      <c r="DJ163" s="34"/>
      <c r="DK163" s="34"/>
      <c r="DL163" s="34"/>
      <c r="DM163" s="34"/>
      <c r="DN163" s="34"/>
      <c r="DO163" s="34"/>
      <c r="DP163" s="34"/>
      <c r="DQ163" s="34"/>
      <c r="DR163" s="34"/>
      <c r="DS163" s="34"/>
      <c r="DT163" s="34"/>
      <c r="DU163" s="34"/>
      <c r="DV163" s="34"/>
      <c r="DW163" s="34"/>
      <c r="DX163" s="34"/>
      <c r="DY163" s="34"/>
      <c r="DZ163" s="34"/>
      <c r="EA163" s="34"/>
      <c r="EB163" s="34"/>
      <c r="EC163" s="34"/>
      <c r="ED163" s="34"/>
      <c r="EE163" s="34">
        <v>1821</v>
      </c>
      <c r="EF163" s="34">
        <v>0.4</v>
      </c>
      <c r="EG163" s="34">
        <v>0.2</v>
      </c>
      <c r="EH163" s="34">
        <v>6.6</v>
      </c>
      <c r="EI163" s="34">
        <v>386.2</v>
      </c>
      <c r="EJ163" s="34">
        <v>27</v>
      </c>
      <c r="EK163" s="34">
        <v>319</v>
      </c>
      <c r="EL163" s="34">
        <v>74</v>
      </c>
      <c r="EM163" s="34">
        <v>0</v>
      </c>
      <c r="EN163" s="34">
        <v>1.6</v>
      </c>
      <c r="EO163" s="34">
        <v>0</v>
      </c>
      <c r="EP163" s="34">
        <v>-0.03</v>
      </c>
      <c r="EQ163" s="34">
        <v>-0.01</v>
      </c>
      <c r="ER163" s="34">
        <v>0</v>
      </c>
      <c r="ES163" s="34">
        <v>0</v>
      </c>
      <c r="ET163" s="34">
        <v>0</v>
      </c>
      <c r="EU163" s="34">
        <v>0</v>
      </c>
      <c r="EV163" s="34">
        <v>0</v>
      </c>
      <c r="EW163" s="34">
        <v>0</v>
      </c>
      <c r="EX163" s="34">
        <v>0</v>
      </c>
      <c r="EY163" s="34">
        <v>0</v>
      </c>
      <c r="EZ163" s="34">
        <v>0</v>
      </c>
      <c r="FA163" s="34">
        <v>0</v>
      </c>
      <c r="FB163" s="34">
        <v>0</v>
      </c>
      <c r="FC163" s="34">
        <v>0</v>
      </c>
      <c r="FD163" s="34">
        <v>0</v>
      </c>
      <c r="FE163" s="34">
        <v>0</v>
      </c>
      <c r="FF163" s="34">
        <v>0</v>
      </c>
      <c r="FG163" s="34">
        <v>0</v>
      </c>
      <c r="FH163" s="34">
        <v>0</v>
      </c>
      <c r="FI163" s="34">
        <v>0</v>
      </c>
      <c r="FJ163" s="34">
        <v>0</v>
      </c>
      <c r="FK163" s="34">
        <v>0</v>
      </c>
      <c r="FL163" s="34">
        <v>0</v>
      </c>
      <c r="FM163" s="34">
        <v>0</v>
      </c>
      <c r="FN163" s="34">
        <v>0</v>
      </c>
      <c r="FO163" s="34">
        <v>0</v>
      </c>
      <c r="FP163" s="34">
        <v>0</v>
      </c>
      <c r="FQ163" s="34">
        <v>0</v>
      </c>
      <c r="FR163" s="34">
        <v>0</v>
      </c>
      <c r="FS163" s="34">
        <v>0</v>
      </c>
      <c r="FT163" s="34">
        <v>0</v>
      </c>
      <c r="FU163" s="34"/>
      <c r="FV163" s="34"/>
      <c r="FW163" s="34"/>
      <c r="FX163" s="34"/>
      <c r="FY163" s="34"/>
      <c r="FZ163" s="34"/>
      <c r="GA163" s="34"/>
      <c r="GB163" s="34"/>
      <c r="GC163" s="34"/>
      <c r="GD163" s="34"/>
      <c r="GE163" s="34"/>
      <c r="GF163" s="34"/>
      <c r="GG163" s="34"/>
      <c r="GH163" s="34"/>
      <c r="GI163" s="34"/>
      <c r="GJ163" s="34"/>
      <c r="GK163" s="34"/>
      <c r="GL163" s="34"/>
      <c r="GM163" s="34"/>
      <c r="GN163" s="34"/>
      <c r="GO163" s="34"/>
      <c r="GP163" s="34"/>
      <c r="GQ163" s="34"/>
      <c r="GR163" s="34"/>
      <c r="GS163" s="34"/>
      <c r="GT163" s="34"/>
      <c r="GU163" s="34"/>
      <c r="GV163" s="34"/>
      <c r="GW163" s="34"/>
      <c r="GX163" s="34"/>
      <c r="GY163" s="34"/>
      <c r="GZ163" s="34"/>
      <c r="HA163" s="34"/>
      <c r="HB163" s="34"/>
      <c r="HC163" s="34"/>
      <c r="HD163" s="34"/>
      <c r="HE163" s="34"/>
      <c r="HF163" s="34"/>
      <c r="HG163" s="34"/>
      <c r="HH163" s="34"/>
      <c r="HI163" s="34"/>
      <c r="HJ163" s="34"/>
      <c r="HK163" s="34"/>
      <c r="HL163" s="34"/>
      <c r="HM163" s="34"/>
      <c r="HN163" s="34"/>
      <c r="HO163" s="34"/>
      <c r="HP163" s="34"/>
      <c r="HQ163" s="34"/>
      <c r="HR163" s="34"/>
      <c r="HS163" s="34"/>
      <c r="HT163" s="34"/>
      <c r="HU163" s="34"/>
      <c r="HV163" s="34"/>
      <c r="HW163" s="34"/>
      <c r="HX163" s="34"/>
      <c r="HY163" s="34"/>
      <c r="HZ163" s="34"/>
      <c r="IA163" s="34"/>
      <c r="IB163" s="34"/>
      <c r="IC163" s="34"/>
      <c r="ID163" s="34"/>
      <c r="IE163" s="34"/>
      <c r="IF163" s="34"/>
      <c r="IG163" s="34"/>
      <c r="IH163" s="34"/>
      <c r="II163" s="34"/>
      <c r="IJ163" s="34"/>
      <c r="IK163" s="34"/>
      <c r="IL163" s="34"/>
      <c r="IM163" s="34"/>
      <c r="IN163" s="34"/>
      <c r="IO163" s="34"/>
      <c r="IP163" s="34"/>
      <c r="IQ163" s="34"/>
      <c r="IR163" s="34"/>
      <c r="IS163" s="34"/>
      <c r="IT163" s="34"/>
      <c r="IU163" s="34"/>
      <c r="IV163" s="34"/>
      <c r="IW163" s="34"/>
      <c r="IX163" s="34"/>
      <c r="IY163" s="34"/>
      <c r="IZ163" s="34"/>
      <c r="JA163" s="34"/>
      <c r="JB163" s="34"/>
      <c r="JC163" s="34"/>
      <c r="JD163" s="34"/>
      <c r="JE163" s="34"/>
      <c r="JF163" s="34"/>
      <c r="JG163" s="34"/>
      <c r="JH163" s="34"/>
      <c r="JI163" s="34"/>
      <c r="JJ163" s="34"/>
      <c r="JK163" s="34"/>
      <c r="JL163" s="34"/>
      <c r="JM163" s="34"/>
      <c r="JN163" s="34"/>
      <c r="JO163" s="34"/>
      <c r="JP163" s="34"/>
      <c r="JQ163" s="34"/>
      <c r="JR163" s="34"/>
      <c r="JS163" s="34"/>
      <c r="JT163" s="34"/>
      <c r="JU163" s="34"/>
      <c r="JV163" s="34"/>
      <c r="JW163" s="34"/>
      <c r="JX163" s="34"/>
      <c r="JY163" s="34"/>
      <c r="JZ163" s="34"/>
      <c r="KA163" s="34"/>
      <c r="KB163" s="34"/>
      <c r="KC163" s="34"/>
      <c r="KD163" s="34"/>
      <c r="KE163" s="34"/>
      <c r="KF163" s="34"/>
      <c r="KG163" s="34"/>
      <c r="KH163" s="34"/>
      <c r="KI163" s="34"/>
      <c r="KJ163" s="34"/>
      <c r="KK163" s="34"/>
      <c r="KL163" s="34"/>
      <c r="KM163" s="34"/>
      <c r="KN163" s="34"/>
      <c r="KO163" s="34"/>
      <c r="KP163" s="34"/>
      <c r="KQ163" s="34"/>
      <c r="KR163" s="34"/>
      <c r="KS163" s="34"/>
      <c r="KT163" s="34"/>
      <c r="KU163" s="34"/>
      <c r="KV163" s="34"/>
      <c r="KW163" s="34"/>
      <c r="KX163" s="34"/>
      <c r="KY163" s="34"/>
      <c r="KZ163" s="34"/>
      <c r="LA163" s="34"/>
      <c r="LB163" s="34"/>
      <c r="LC163" s="34"/>
      <c r="LD163" s="34"/>
      <c r="LE163" s="34"/>
      <c r="LF163" s="34"/>
      <c r="LG163" s="34"/>
      <c r="LH163" s="34"/>
      <c r="LI163" s="34"/>
      <c r="LJ163" s="34"/>
      <c r="LK163" s="34"/>
      <c r="LL163" s="34"/>
      <c r="LM163" s="34"/>
      <c r="LN163" s="34"/>
      <c r="LO163" s="34"/>
      <c r="LP163" s="34"/>
      <c r="LQ163" s="34"/>
      <c r="LR163" s="34"/>
      <c r="LS163" s="34"/>
      <c r="LT163" s="34"/>
      <c r="LU163" s="34"/>
      <c r="LV163" s="34"/>
      <c r="LW163" s="34"/>
      <c r="LX163" s="34"/>
      <c r="LY163" s="34"/>
      <c r="LZ163" s="34"/>
      <c r="MA163" s="34"/>
      <c r="MB163" s="34"/>
      <c r="MC163" s="34"/>
      <c r="MD163" s="34"/>
      <c r="ME163" s="34"/>
      <c r="MF163" s="34"/>
      <c r="MG163" s="32" t="s">
        <v>2374</v>
      </c>
      <c r="MH163" s="198" t="s">
        <v>2389</v>
      </c>
      <c r="MI163" s="32" t="s">
        <v>2375</v>
      </c>
    </row>
    <row r="164" spans="1:347">
      <c r="A164" s="146" t="str">
        <f>Table1[[#This Row],[Name]]&amp;Table1[[#This Row],[1. Variable: Geographical area subject to climate change physical risk - acute and chronic events]]</f>
        <v>MDB Group LimitedBelgium</v>
      </c>
      <c r="B164" s="53" t="s">
        <v>2</v>
      </c>
      <c r="C164" s="58" t="s">
        <v>3</v>
      </c>
      <c r="D164" s="28" t="s">
        <v>164</v>
      </c>
      <c r="E164" s="74">
        <v>44926</v>
      </c>
      <c r="F164" s="33" t="s">
        <v>193</v>
      </c>
      <c r="G164" s="33" t="s">
        <v>191</v>
      </c>
      <c r="H164" s="178" t="s">
        <v>2264</v>
      </c>
      <c r="I164" s="31"/>
      <c r="J164" s="31"/>
      <c r="K164" s="31"/>
      <c r="L164" s="31"/>
      <c r="M164" s="31"/>
      <c r="N164" s="31"/>
      <c r="O164" s="31"/>
      <c r="P164" s="31"/>
      <c r="Q164" s="31"/>
      <c r="R164" s="31"/>
      <c r="S164" s="31"/>
      <c r="T164" s="31"/>
      <c r="U164" s="31"/>
      <c r="V164" s="31"/>
      <c r="W164" s="31"/>
      <c r="X164" s="34"/>
      <c r="Y164" s="34"/>
      <c r="Z164" s="34"/>
      <c r="AA164" s="34"/>
      <c r="AB164" s="34"/>
      <c r="AC164" s="34"/>
      <c r="AD164" s="34"/>
      <c r="AE164" s="34"/>
      <c r="AF164" s="34"/>
      <c r="AG164" s="34"/>
      <c r="AH164" s="34"/>
      <c r="AI164" s="34"/>
      <c r="AJ164" s="34"/>
      <c r="AK164" s="34"/>
      <c r="AL164" s="34"/>
      <c r="AM164" s="34"/>
      <c r="AN164" s="34"/>
      <c r="AO164" s="34"/>
      <c r="AP164" s="34"/>
      <c r="AQ164" s="34"/>
      <c r="AR164" s="34"/>
      <c r="AS164" s="34"/>
      <c r="AT164" s="34"/>
      <c r="AU164" s="34"/>
      <c r="AV164" s="34"/>
      <c r="AW164" s="34"/>
      <c r="AX164" s="180"/>
      <c r="AY164" s="34"/>
      <c r="AZ164" s="34"/>
      <c r="BA164" s="34"/>
      <c r="BB164" s="34"/>
      <c r="BC164" s="34"/>
      <c r="BD164" s="34"/>
      <c r="BE164" s="34"/>
      <c r="BF164" s="34"/>
      <c r="BG164" s="34"/>
      <c r="BH164" s="34"/>
      <c r="BI164" s="34"/>
      <c r="BJ164" s="34"/>
      <c r="BK164" s="34"/>
      <c r="BL164" s="34"/>
      <c r="BM164" s="34"/>
      <c r="BN164" s="34"/>
      <c r="BO164" s="34"/>
      <c r="BP164" s="34"/>
      <c r="BQ164" s="34"/>
      <c r="BR164" s="34"/>
      <c r="BS164" s="34"/>
      <c r="BT164" s="34"/>
      <c r="BU164" s="34"/>
      <c r="BV164" s="34"/>
      <c r="BW164" s="34"/>
      <c r="BX164" s="34"/>
      <c r="BY164" s="34"/>
      <c r="BZ164" s="34"/>
      <c r="CA164" s="34"/>
      <c r="CB164" s="34"/>
      <c r="CC164" s="34"/>
      <c r="CD164" s="34"/>
      <c r="CE164" s="34"/>
      <c r="CF164" s="34"/>
      <c r="CG164" s="34"/>
      <c r="CH164" s="34"/>
      <c r="CI164" s="34"/>
      <c r="CJ164" s="34"/>
      <c r="CK164" s="34"/>
      <c r="CL164" s="34"/>
      <c r="CM164" s="34"/>
      <c r="CN164" s="34"/>
      <c r="CO164" s="34"/>
      <c r="CP164" s="34"/>
      <c r="CQ164" s="34"/>
      <c r="CR164" s="34"/>
      <c r="CS164" s="34"/>
      <c r="CT164" s="34"/>
      <c r="CU164" s="34"/>
      <c r="CV164" s="34"/>
      <c r="CW164" s="34"/>
      <c r="CX164" s="34"/>
      <c r="CY164" s="34"/>
      <c r="CZ164" s="34"/>
      <c r="DA164" s="34"/>
      <c r="DB164" s="34"/>
      <c r="DC164" s="34"/>
      <c r="DD164" s="34"/>
      <c r="DE164" s="34"/>
      <c r="DF164" s="34"/>
      <c r="DG164" s="34"/>
      <c r="DH164" s="34"/>
      <c r="DI164" s="34"/>
      <c r="DJ164" s="34"/>
      <c r="DK164" s="34"/>
      <c r="DL164" s="34"/>
      <c r="DM164" s="34"/>
      <c r="DN164" s="34"/>
      <c r="DO164" s="34"/>
      <c r="DP164" s="34"/>
      <c r="DQ164" s="34"/>
      <c r="DR164" s="34"/>
      <c r="DS164" s="34"/>
      <c r="DT164" s="34"/>
      <c r="DU164" s="34"/>
      <c r="DV164" s="34"/>
      <c r="DW164" s="34"/>
      <c r="DX164" s="34"/>
      <c r="DY164" s="34"/>
      <c r="DZ164" s="34"/>
      <c r="EA164" s="34"/>
      <c r="EB164" s="34"/>
      <c r="EC164" s="34"/>
      <c r="ED164" s="34"/>
      <c r="EE164" s="34">
        <v>132</v>
      </c>
      <c r="EF164" s="34">
        <v>0</v>
      </c>
      <c r="EG164" s="34">
        <v>0</v>
      </c>
      <c r="EH164" s="34">
        <v>5</v>
      </c>
      <c r="EI164" s="34">
        <v>37</v>
      </c>
      <c r="EJ164" s="34">
        <v>22</v>
      </c>
      <c r="EK164" s="34">
        <v>33</v>
      </c>
      <c r="EL164" s="34">
        <v>9</v>
      </c>
      <c r="EM164" s="34">
        <v>0</v>
      </c>
      <c r="EN164" s="34">
        <v>0.54</v>
      </c>
      <c r="EO164" s="34">
        <v>0</v>
      </c>
      <c r="EP164" s="34">
        <v>-0.03</v>
      </c>
      <c r="EQ164" s="34">
        <v>0</v>
      </c>
      <c r="ER164" s="34">
        <v>0</v>
      </c>
      <c r="ES164" s="34">
        <v>0</v>
      </c>
      <c r="ET164" s="34">
        <v>0</v>
      </c>
      <c r="EU164" s="34">
        <v>0</v>
      </c>
      <c r="EV164" s="34">
        <v>0</v>
      </c>
      <c r="EW164" s="34">
        <v>0</v>
      </c>
      <c r="EX164" s="34">
        <v>0</v>
      </c>
      <c r="EY164" s="34">
        <v>0</v>
      </c>
      <c r="EZ164" s="34">
        <v>0</v>
      </c>
      <c r="FA164" s="34">
        <v>0</v>
      </c>
      <c r="FB164" s="34">
        <v>0</v>
      </c>
      <c r="FC164" s="34">
        <v>0</v>
      </c>
      <c r="FD164" s="34">
        <v>0</v>
      </c>
      <c r="FE164" s="34">
        <v>0</v>
      </c>
      <c r="FF164" s="34">
        <v>0</v>
      </c>
      <c r="FG164" s="34">
        <v>0</v>
      </c>
      <c r="FH164" s="34">
        <v>0</v>
      </c>
      <c r="FI164" s="34">
        <v>0</v>
      </c>
      <c r="FJ164" s="34">
        <v>0</v>
      </c>
      <c r="FK164" s="34">
        <v>0</v>
      </c>
      <c r="FL164" s="34">
        <v>0</v>
      </c>
      <c r="FM164" s="34">
        <v>0</v>
      </c>
      <c r="FN164" s="34">
        <v>0</v>
      </c>
      <c r="FO164" s="34">
        <v>0</v>
      </c>
      <c r="FP164" s="34">
        <v>0</v>
      </c>
      <c r="FQ164" s="34">
        <v>0</v>
      </c>
      <c r="FR164" s="34">
        <v>0</v>
      </c>
      <c r="FS164" s="34">
        <v>0</v>
      </c>
      <c r="FT164" s="34">
        <v>0</v>
      </c>
      <c r="FU164" s="34"/>
      <c r="FV164" s="34"/>
      <c r="FW164" s="34"/>
      <c r="FX164" s="34"/>
      <c r="FY164" s="34"/>
      <c r="FZ164" s="34"/>
      <c r="GA164" s="34"/>
      <c r="GB164" s="34"/>
      <c r="GC164" s="34"/>
      <c r="GD164" s="34"/>
      <c r="GE164" s="34"/>
      <c r="GF164" s="34"/>
      <c r="GG164" s="34"/>
      <c r="GH164" s="34"/>
      <c r="GI164" s="34"/>
      <c r="GJ164" s="34"/>
      <c r="GK164" s="34"/>
      <c r="GL164" s="34"/>
      <c r="GM164" s="34"/>
      <c r="GN164" s="34"/>
      <c r="GO164" s="34"/>
      <c r="GP164" s="34"/>
      <c r="GQ164" s="34"/>
      <c r="GR164" s="34"/>
      <c r="GS164" s="34"/>
      <c r="GT164" s="34"/>
      <c r="GU164" s="34"/>
      <c r="GV164" s="34"/>
      <c r="GW164" s="34"/>
      <c r="GX164" s="34"/>
      <c r="GY164" s="34"/>
      <c r="GZ164" s="34"/>
      <c r="HA164" s="34"/>
      <c r="HB164" s="34"/>
      <c r="HC164" s="34"/>
      <c r="HD164" s="34"/>
      <c r="HE164" s="34"/>
      <c r="HF164" s="34"/>
      <c r="HG164" s="34"/>
      <c r="HH164" s="34"/>
      <c r="HI164" s="34"/>
      <c r="HJ164" s="34"/>
      <c r="HK164" s="34"/>
      <c r="HL164" s="34"/>
      <c r="HM164" s="34"/>
      <c r="HN164" s="34"/>
      <c r="HO164" s="34"/>
      <c r="HP164" s="34"/>
      <c r="HQ164" s="34"/>
      <c r="HR164" s="34"/>
      <c r="HS164" s="34"/>
      <c r="HT164" s="34"/>
      <c r="HU164" s="34"/>
      <c r="HV164" s="34"/>
      <c r="HW164" s="34"/>
      <c r="HX164" s="34"/>
      <c r="HY164" s="34"/>
      <c r="HZ164" s="34"/>
      <c r="IA164" s="34"/>
      <c r="IB164" s="34"/>
      <c r="IC164" s="34"/>
      <c r="ID164" s="34"/>
      <c r="IE164" s="34"/>
      <c r="IF164" s="34"/>
      <c r="IG164" s="34"/>
      <c r="IH164" s="34"/>
      <c r="II164" s="34"/>
      <c r="IJ164" s="34"/>
      <c r="IK164" s="34"/>
      <c r="IL164" s="34"/>
      <c r="IM164" s="34"/>
      <c r="IN164" s="34"/>
      <c r="IO164" s="34"/>
      <c r="IP164" s="34"/>
      <c r="IQ164" s="34"/>
      <c r="IR164" s="34"/>
      <c r="IS164" s="34"/>
      <c r="IT164" s="34"/>
      <c r="IU164" s="34"/>
      <c r="IV164" s="34"/>
      <c r="IW164" s="34"/>
      <c r="IX164" s="34"/>
      <c r="IY164" s="34"/>
      <c r="IZ164" s="34"/>
      <c r="JA164" s="34"/>
      <c r="JB164" s="34"/>
      <c r="JC164" s="34"/>
      <c r="JD164" s="34"/>
      <c r="JE164" s="34"/>
      <c r="JF164" s="34"/>
      <c r="JG164" s="34"/>
      <c r="JH164" s="34"/>
      <c r="JI164" s="34"/>
      <c r="JJ164" s="34"/>
      <c r="JK164" s="34"/>
      <c r="JL164" s="34"/>
      <c r="JM164" s="34"/>
      <c r="JN164" s="34"/>
      <c r="JO164" s="34"/>
      <c r="JP164" s="34"/>
      <c r="JQ164" s="34"/>
      <c r="JR164" s="34"/>
      <c r="JS164" s="34"/>
      <c r="JT164" s="34"/>
      <c r="JU164" s="34"/>
      <c r="JV164" s="34"/>
      <c r="JW164" s="34"/>
      <c r="JX164" s="34"/>
      <c r="JY164" s="34"/>
      <c r="JZ164" s="34"/>
      <c r="KA164" s="34"/>
      <c r="KB164" s="34"/>
      <c r="KC164" s="34"/>
      <c r="KD164" s="34"/>
      <c r="KE164" s="34"/>
      <c r="KF164" s="34"/>
      <c r="KG164" s="34"/>
      <c r="KH164" s="34"/>
      <c r="KI164" s="34"/>
      <c r="KJ164" s="34"/>
      <c r="KK164" s="34"/>
      <c r="KL164" s="34"/>
      <c r="KM164" s="34"/>
      <c r="KN164" s="34"/>
      <c r="KO164" s="34"/>
      <c r="KP164" s="34"/>
      <c r="KQ164" s="34"/>
      <c r="KR164" s="34"/>
      <c r="KS164" s="34"/>
      <c r="KT164" s="34"/>
      <c r="KU164" s="34"/>
      <c r="KV164" s="34"/>
      <c r="KW164" s="34"/>
      <c r="KX164" s="34"/>
      <c r="KY164" s="34"/>
      <c r="KZ164" s="34"/>
      <c r="LA164" s="34"/>
      <c r="LB164" s="34"/>
      <c r="LC164" s="34"/>
      <c r="LD164" s="34"/>
      <c r="LE164" s="34"/>
      <c r="LF164" s="34"/>
      <c r="LG164" s="34"/>
      <c r="LH164" s="34"/>
      <c r="LI164" s="34"/>
      <c r="LJ164" s="34"/>
      <c r="LK164" s="34"/>
      <c r="LL164" s="34"/>
      <c r="LM164" s="34"/>
      <c r="LN164" s="34"/>
      <c r="LO164" s="34"/>
      <c r="LP164" s="34"/>
      <c r="LQ164" s="34"/>
      <c r="LR164" s="34"/>
      <c r="LS164" s="34"/>
      <c r="LT164" s="34"/>
      <c r="LU164" s="34"/>
      <c r="LV164" s="34"/>
      <c r="LW164" s="34"/>
      <c r="LX164" s="34"/>
      <c r="LY164" s="34"/>
      <c r="LZ164" s="34"/>
      <c r="MA164" s="34"/>
      <c r="MB164" s="34"/>
      <c r="MC164" s="34"/>
      <c r="MD164" s="34"/>
      <c r="ME164" s="34"/>
      <c r="MF164" s="34"/>
      <c r="MG164" s="32" t="s">
        <v>2374</v>
      </c>
      <c r="MH164" s="198" t="s">
        <v>2389</v>
      </c>
      <c r="MI164" s="32" t="s">
        <v>2375</v>
      </c>
    </row>
    <row r="165" spans="1:347">
      <c r="A165" s="146" t="str">
        <f>Table1[[#This Row],[Name]]&amp;Table1[[#This Row],[1. Variable: Geographical area subject to climate change physical risk - acute and chronic events]]</f>
        <v>MDB Group LimitedMalta</v>
      </c>
      <c r="B165" s="53" t="s">
        <v>2</v>
      </c>
      <c r="C165" s="58" t="s">
        <v>3</v>
      </c>
      <c r="D165" s="28" t="s">
        <v>164</v>
      </c>
      <c r="E165" s="74">
        <v>44926</v>
      </c>
      <c r="F165" s="33" t="s">
        <v>193</v>
      </c>
      <c r="G165" s="33" t="s">
        <v>191</v>
      </c>
      <c r="H165" s="178" t="s">
        <v>2299</v>
      </c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4"/>
      <c r="Y165" s="34"/>
      <c r="Z165" s="34"/>
      <c r="AA165" s="34"/>
      <c r="AB165" s="34"/>
      <c r="AC165" s="34"/>
      <c r="AD165" s="34"/>
      <c r="AE165" s="34"/>
      <c r="AF165" s="34"/>
      <c r="AG165" s="34"/>
      <c r="AH165" s="34"/>
      <c r="AI165" s="34"/>
      <c r="AJ165" s="34"/>
      <c r="AK165" s="34"/>
      <c r="AL165" s="34"/>
      <c r="AM165" s="34"/>
      <c r="AN165" s="34"/>
      <c r="AO165" s="34"/>
      <c r="AP165" s="34"/>
      <c r="AQ165" s="34"/>
      <c r="AR165" s="34"/>
      <c r="AS165" s="34"/>
      <c r="AT165" s="34"/>
      <c r="AU165" s="34"/>
      <c r="AV165" s="34"/>
      <c r="AW165" s="34"/>
      <c r="AX165" s="180"/>
      <c r="AY165" s="34"/>
      <c r="AZ165" s="34"/>
      <c r="BA165" s="34"/>
      <c r="BB165" s="34"/>
      <c r="BC165" s="34"/>
      <c r="BD165" s="34"/>
      <c r="BE165" s="34"/>
      <c r="BF165" s="34"/>
      <c r="BG165" s="34"/>
      <c r="BH165" s="34"/>
      <c r="BI165" s="34"/>
      <c r="BJ165" s="34"/>
      <c r="BK165" s="34"/>
      <c r="BL165" s="34"/>
      <c r="BM165" s="34"/>
      <c r="BN165" s="34"/>
      <c r="BO165" s="34"/>
      <c r="BP165" s="34"/>
      <c r="BQ165" s="34"/>
      <c r="BR165" s="34"/>
      <c r="BS165" s="34"/>
      <c r="BT165" s="34"/>
      <c r="BU165" s="34"/>
      <c r="BV165" s="34"/>
      <c r="BW165" s="34"/>
      <c r="BX165" s="34"/>
      <c r="BY165" s="34"/>
      <c r="BZ165" s="34"/>
      <c r="CA165" s="34"/>
      <c r="CB165" s="34"/>
      <c r="CC165" s="34"/>
      <c r="CD165" s="34"/>
      <c r="CE165" s="34"/>
      <c r="CF165" s="34"/>
      <c r="CG165" s="34"/>
      <c r="CH165" s="34"/>
      <c r="CI165" s="34"/>
      <c r="CJ165" s="34"/>
      <c r="CK165" s="34"/>
      <c r="CL165" s="34"/>
      <c r="CM165" s="34"/>
      <c r="CN165" s="34"/>
      <c r="CO165" s="34"/>
      <c r="CP165" s="34"/>
      <c r="CQ165" s="34"/>
      <c r="CR165" s="34"/>
      <c r="CS165" s="34"/>
      <c r="CT165" s="34"/>
      <c r="CU165" s="34"/>
      <c r="CV165" s="34"/>
      <c r="CW165" s="34"/>
      <c r="CX165" s="34"/>
      <c r="CY165" s="34"/>
      <c r="CZ165" s="34"/>
      <c r="DA165" s="34"/>
      <c r="DB165" s="34"/>
      <c r="DC165" s="34"/>
      <c r="DD165" s="34"/>
      <c r="DE165" s="34"/>
      <c r="DF165" s="34"/>
      <c r="DG165" s="34"/>
      <c r="DH165" s="34"/>
      <c r="DI165" s="34"/>
      <c r="DJ165" s="34"/>
      <c r="DK165" s="34"/>
      <c r="DL165" s="34"/>
      <c r="DM165" s="34"/>
      <c r="DN165" s="34"/>
      <c r="DO165" s="34"/>
      <c r="DP165" s="34"/>
      <c r="DQ165" s="34"/>
      <c r="DR165" s="34"/>
      <c r="DS165" s="34"/>
      <c r="DT165" s="34"/>
      <c r="DU165" s="34"/>
      <c r="DV165" s="34"/>
      <c r="DW165" s="34"/>
      <c r="DX165" s="34"/>
      <c r="DY165" s="34"/>
      <c r="DZ165" s="34"/>
      <c r="EA165" s="34"/>
      <c r="EB165" s="34"/>
      <c r="EC165" s="34"/>
      <c r="ED165" s="34"/>
      <c r="EE165" s="34">
        <v>65</v>
      </c>
      <c r="EF165" s="34">
        <v>0</v>
      </c>
      <c r="EG165" s="34">
        <v>0</v>
      </c>
      <c r="EH165" s="34">
        <v>0</v>
      </c>
      <c r="EI165" s="34">
        <v>0</v>
      </c>
      <c r="EJ165" s="34">
        <v>0</v>
      </c>
      <c r="EK165" s="34">
        <v>0</v>
      </c>
      <c r="EL165" s="34">
        <v>0</v>
      </c>
      <c r="EM165" s="34">
        <v>0</v>
      </c>
      <c r="EN165" s="34">
        <v>0</v>
      </c>
      <c r="EO165" s="34">
        <v>0</v>
      </c>
      <c r="EP165" s="34">
        <v>0</v>
      </c>
      <c r="EQ165" s="34">
        <v>0</v>
      </c>
      <c r="ER165" s="34">
        <v>0</v>
      </c>
      <c r="ES165" s="34">
        <v>0</v>
      </c>
      <c r="ET165" s="34">
        <v>0</v>
      </c>
      <c r="EU165" s="34">
        <v>0</v>
      </c>
      <c r="EV165" s="34">
        <v>0</v>
      </c>
      <c r="EW165" s="34">
        <v>0</v>
      </c>
      <c r="EX165" s="34">
        <v>0</v>
      </c>
      <c r="EY165" s="34">
        <v>0</v>
      </c>
      <c r="EZ165" s="34">
        <v>0</v>
      </c>
      <c r="FA165" s="34">
        <v>0</v>
      </c>
      <c r="FB165" s="34">
        <v>0</v>
      </c>
      <c r="FC165" s="34">
        <v>0</v>
      </c>
      <c r="FD165" s="34">
        <v>0</v>
      </c>
      <c r="FE165" s="34">
        <v>0</v>
      </c>
      <c r="FF165" s="34">
        <v>0</v>
      </c>
      <c r="FG165" s="34">
        <v>0</v>
      </c>
      <c r="FH165" s="34">
        <v>0</v>
      </c>
      <c r="FI165" s="34">
        <v>0</v>
      </c>
      <c r="FJ165" s="34">
        <v>0</v>
      </c>
      <c r="FK165" s="34">
        <v>0</v>
      </c>
      <c r="FL165" s="34">
        <v>0</v>
      </c>
      <c r="FM165" s="34">
        <v>0</v>
      </c>
      <c r="FN165" s="34">
        <v>0</v>
      </c>
      <c r="FO165" s="34">
        <v>0</v>
      </c>
      <c r="FP165" s="34">
        <v>0</v>
      </c>
      <c r="FQ165" s="34">
        <v>0</v>
      </c>
      <c r="FR165" s="34">
        <v>0</v>
      </c>
      <c r="FS165" s="34">
        <v>0</v>
      </c>
      <c r="FT165" s="34">
        <v>0</v>
      </c>
      <c r="FU165" s="34"/>
      <c r="FV165" s="34"/>
      <c r="FW165" s="34"/>
      <c r="FX165" s="34"/>
      <c r="FY165" s="34"/>
      <c r="FZ165" s="34"/>
      <c r="GA165" s="34"/>
      <c r="GB165" s="34"/>
      <c r="GC165" s="34"/>
      <c r="GD165" s="34"/>
      <c r="GE165" s="34"/>
      <c r="GF165" s="34"/>
      <c r="GG165" s="34"/>
      <c r="GH165" s="34"/>
      <c r="GI165" s="34"/>
      <c r="GJ165" s="34"/>
      <c r="GK165" s="34"/>
      <c r="GL165" s="34"/>
      <c r="GM165" s="34"/>
      <c r="GN165" s="34"/>
      <c r="GO165" s="34"/>
      <c r="GP165" s="34"/>
      <c r="GQ165" s="34"/>
      <c r="GR165" s="34"/>
      <c r="GS165" s="34"/>
      <c r="GT165" s="34"/>
      <c r="GU165" s="34"/>
      <c r="GV165" s="34"/>
      <c r="GW165" s="34"/>
      <c r="GX165" s="34"/>
      <c r="GY165" s="34"/>
      <c r="GZ165" s="34"/>
      <c r="HA165" s="34"/>
      <c r="HB165" s="34"/>
      <c r="HC165" s="34"/>
      <c r="HD165" s="34"/>
      <c r="HE165" s="34"/>
      <c r="HF165" s="34"/>
      <c r="HG165" s="34"/>
      <c r="HH165" s="34"/>
      <c r="HI165" s="34"/>
      <c r="HJ165" s="34"/>
      <c r="HK165" s="34"/>
      <c r="HL165" s="34"/>
      <c r="HM165" s="34"/>
      <c r="HN165" s="34"/>
      <c r="HO165" s="34"/>
      <c r="HP165" s="34"/>
      <c r="HQ165" s="34"/>
      <c r="HR165" s="34"/>
      <c r="HS165" s="34"/>
      <c r="HT165" s="34"/>
      <c r="HU165" s="34"/>
      <c r="HV165" s="34"/>
      <c r="HW165" s="34"/>
      <c r="HX165" s="34"/>
      <c r="HY165" s="34"/>
      <c r="HZ165" s="34"/>
      <c r="IA165" s="34"/>
      <c r="IB165" s="34"/>
      <c r="IC165" s="34"/>
      <c r="ID165" s="34"/>
      <c r="IE165" s="34"/>
      <c r="IF165" s="34"/>
      <c r="IG165" s="34"/>
      <c r="IH165" s="34"/>
      <c r="II165" s="34"/>
      <c r="IJ165" s="34"/>
      <c r="IK165" s="34"/>
      <c r="IL165" s="34"/>
      <c r="IM165" s="34"/>
      <c r="IN165" s="34"/>
      <c r="IO165" s="34"/>
      <c r="IP165" s="34"/>
      <c r="IQ165" s="34"/>
      <c r="IR165" s="34"/>
      <c r="IS165" s="34"/>
      <c r="IT165" s="34"/>
      <c r="IU165" s="34"/>
      <c r="IV165" s="34"/>
      <c r="IW165" s="34"/>
      <c r="IX165" s="34"/>
      <c r="IY165" s="34"/>
      <c r="IZ165" s="34"/>
      <c r="JA165" s="34"/>
      <c r="JB165" s="34"/>
      <c r="JC165" s="34"/>
      <c r="JD165" s="34"/>
      <c r="JE165" s="34"/>
      <c r="JF165" s="34"/>
      <c r="JG165" s="34"/>
      <c r="JH165" s="34"/>
      <c r="JI165" s="34"/>
      <c r="JJ165" s="34"/>
      <c r="JK165" s="34"/>
      <c r="JL165" s="34"/>
      <c r="JM165" s="34"/>
      <c r="JN165" s="34"/>
      <c r="JO165" s="34"/>
      <c r="JP165" s="34"/>
      <c r="JQ165" s="34"/>
      <c r="JR165" s="34"/>
      <c r="JS165" s="34"/>
      <c r="JT165" s="34"/>
      <c r="JU165" s="34"/>
      <c r="JV165" s="34"/>
      <c r="JW165" s="34"/>
      <c r="JX165" s="34"/>
      <c r="JY165" s="34"/>
      <c r="JZ165" s="34"/>
      <c r="KA165" s="34"/>
      <c r="KB165" s="34"/>
      <c r="KC165" s="34"/>
      <c r="KD165" s="34"/>
      <c r="KE165" s="34"/>
      <c r="KF165" s="34"/>
      <c r="KG165" s="34"/>
      <c r="KH165" s="34"/>
      <c r="KI165" s="34"/>
      <c r="KJ165" s="34"/>
      <c r="KK165" s="34"/>
      <c r="KL165" s="34"/>
      <c r="KM165" s="34"/>
      <c r="KN165" s="34"/>
      <c r="KO165" s="34"/>
      <c r="KP165" s="34"/>
      <c r="KQ165" s="34"/>
      <c r="KR165" s="34"/>
      <c r="KS165" s="34"/>
      <c r="KT165" s="34"/>
      <c r="KU165" s="34"/>
      <c r="KV165" s="34"/>
      <c r="KW165" s="34"/>
      <c r="KX165" s="34"/>
      <c r="KY165" s="34"/>
      <c r="KZ165" s="34"/>
      <c r="LA165" s="34"/>
      <c r="LB165" s="34"/>
      <c r="LC165" s="34"/>
      <c r="LD165" s="34"/>
      <c r="LE165" s="34"/>
      <c r="LF165" s="34"/>
      <c r="LG165" s="34"/>
      <c r="LH165" s="34"/>
      <c r="LI165" s="34"/>
      <c r="LJ165" s="34"/>
      <c r="LK165" s="34"/>
      <c r="LL165" s="34"/>
      <c r="LM165" s="34"/>
      <c r="LN165" s="34"/>
      <c r="LO165" s="34"/>
      <c r="LP165" s="34"/>
      <c r="LQ165" s="34"/>
      <c r="LR165" s="34"/>
      <c r="LS165" s="34"/>
      <c r="LT165" s="34"/>
      <c r="LU165" s="34"/>
      <c r="LV165" s="34"/>
      <c r="LW165" s="34"/>
      <c r="LX165" s="34"/>
      <c r="LY165" s="34"/>
      <c r="LZ165" s="34"/>
      <c r="MA165" s="34"/>
      <c r="MB165" s="34"/>
      <c r="MC165" s="34"/>
      <c r="MD165" s="34"/>
      <c r="ME165" s="34"/>
      <c r="MF165" s="34"/>
      <c r="MG165" s="32" t="s">
        <v>2374</v>
      </c>
      <c r="MH165" s="198" t="s">
        <v>2389</v>
      </c>
      <c r="MI165" s="32" t="s">
        <v>2375</v>
      </c>
    </row>
    <row r="166" spans="1:347">
      <c r="A166" s="146" t="str">
        <f>Table1[[#This Row],[Name]]&amp;Table1[[#This Row],[1. Variable: Geographical area subject to climate change physical risk - acute and chronic events]]</f>
        <v>MEDIOBANCA - BANCA DI CREDITO FINANZIARIO S.P.A.Total</v>
      </c>
      <c r="B166" s="53" t="s">
        <v>129</v>
      </c>
      <c r="C166" s="58" t="s">
        <v>130</v>
      </c>
      <c r="D166" s="28" t="s">
        <v>170</v>
      </c>
      <c r="E166" s="74">
        <v>44926</v>
      </c>
      <c r="F166" s="33" t="s">
        <v>193</v>
      </c>
      <c r="G166" s="33" t="s">
        <v>190</v>
      </c>
      <c r="H166" s="178" t="s">
        <v>360</v>
      </c>
      <c r="I166" s="31">
        <v>32438</v>
      </c>
      <c r="J166" s="31">
        <v>7265</v>
      </c>
      <c r="K166" s="31">
        <v>306</v>
      </c>
      <c r="L166" s="31">
        <v>22</v>
      </c>
      <c r="M166" s="31"/>
      <c r="N166" s="31">
        <v>2</v>
      </c>
      <c r="O166" s="31">
        <v>3063</v>
      </c>
      <c r="P166" s="31">
        <v>2902</v>
      </c>
      <c r="Q166" s="31">
        <v>1628</v>
      </c>
      <c r="R166" s="31">
        <v>394</v>
      </c>
      <c r="S166" s="31">
        <v>302</v>
      </c>
      <c r="T166" s="31">
        <v>-172</v>
      </c>
      <c r="U166" s="31">
        <v>-45</v>
      </c>
      <c r="V166" s="31">
        <v>-85</v>
      </c>
      <c r="W166" s="31">
        <v>111630</v>
      </c>
      <c r="X166" s="34">
        <v>97050</v>
      </c>
      <c r="Y166" s="34"/>
      <c r="Z166" s="34">
        <v>25</v>
      </c>
      <c r="AA166" s="34"/>
      <c r="AB166" s="34">
        <v>3</v>
      </c>
      <c r="AC166" s="34">
        <v>93938</v>
      </c>
      <c r="AD166" s="34">
        <v>725</v>
      </c>
      <c r="AE166" s="34">
        <v>2412</v>
      </c>
      <c r="AF166" s="34">
        <v>1</v>
      </c>
      <c r="AG166" s="34">
        <v>179</v>
      </c>
      <c r="AH166" s="34">
        <v>-65</v>
      </c>
      <c r="AI166" s="34"/>
      <c r="AJ166" s="34">
        <v>-4</v>
      </c>
      <c r="AK166" s="34">
        <v>4929868</v>
      </c>
      <c r="AL166" s="34">
        <v>1136328</v>
      </c>
      <c r="AM166" s="34">
        <v>45073</v>
      </c>
      <c r="AN166" s="34">
        <v>9040</v>
      </c>
      <c r="AO166" s="34">
        <v>209839</v>
      </c>
      <c r="AP166" s="34">
        <v>7</v>
      </c>
      <c r="AQ166" s="34">
        <v>1048481</v>
      </c>
      <c r="AR166" s="34">
        <v>61876</v>
      </c>
      <c r="AS166" s="34">
        <v>289923</v>
      </c>
      <c r="AT166" s="34">
        <v>171354</v>
      </c>
      <c r="AU166" s="34">
        <v>3162</v>
      </c>
      <c r="AV166" s="34">
        <v>-13288</v>
      </c>
      <c r="AW166" s="34">
        <v>-6290</v>
      </c>
      <c r="AX166" s="180">
        <v>-1057</v>
      </c>
      <c r="AY166" s="34">
        <v>1410118</v>
      </c>
      <c r="AZ166" s="34">
        <v>748124</v>
      </c>
      <c r="BA166" s="34">
        <v>4171</v>
      </c>
      <c r="BB166" s="34">
        <v>5</v>
      </c>
      <c r="BC166" s="34"/>
      <c r="BD166" s="34">
        <v>2</v>
      </c>
      <c r="BE166" s="34">
        <v>719925</v>
      </c>
      <c r="BF166" s="34">
        <v>1152</v>
      </c>
      <c r="BG166" s="34">
        <v>31223</v>
      </c>
      <c r="BH166" s="34">
        <v>3</v>
      </c>
      <c r="BI166" s="34">
        <v>9</v>
      </c>
      <c r="BJ166" s="34">
        <v>-1746</v>
      </c>
      <c r="BK166" s="34"/>
      <c r="BL166" s="34">
        <v>-1</v>
      </c>
      <c r="BM166" s="34">
        <v>201652</v>
      </c>
      <c r="BN166" s="34">
        <v>51389</v>
      </c>
      <c r="BO166" s="34">
        <v>623</v>
      </c>
      <c r="BP166" s="34">
        <v>3554</v>
      </c>
      <c r="BQ166" s="34"/>
      <c r="BR166" s="34">
        <v>2</v>
      </c>
      <c r="BS166" s="34">
        <v>46766</v>
      </c>
      <c r="BT166" s="34">
        <v>6199</v>
      </c>
      <c r="BU166" s="34">
        <v>2601</v>
      </c>
      <c r="BV166" s="34">
        <v>1424</v>
      </c>
      <c r="BW166" s="34">
        <v>385</v>
      </c>
      <c r="BX166" s="34">
        <v>-269</v>
      </c>
      <c r="BY166" s="34">
        <v>-37</v>
      </c>
      <c r="BZ166" s="34">
        <v>-174</v>
      </c>
      <c r="CA166" s="34">
        <v>776632</v>
      </c>
      <c r="CB166" s="34">
        <v>193043</v>
      </c>
      <c r="CC166" s="34">
        <v>14394</v>
      </c>
      <c r="CD166" s="34">
        <v>3778</v>
      </c>
      <c r="CE166" s="34"/>
      <c r="CF166" s="34">
        <v>4</v>
      </c>
      <c r="CG166" s="34">
        <v>18528</v>
      </c>
      <c r="CH166" s="34">
        <v>30254</v>
      </c>
      <c r="CI166" s="34">
        <v>162433</v>
      </c>
      <c r="CJ166" s="34">
        <v>6215</v>
      </c>
      <c r="CK166" s="34">
        <v>1692</v>
      </c>
      <c r="CL166" s="34">
        <v>-1467</v>
      </c>
      <c r="CM166" s="34">
        <v>-397</v>
      </c>
      <c r="CN166" s="34">
        <v>-584</v>
      </c>
      <c r="CO166" s="34">
        <v>1624349</v>
      </c>
      <c r="CP166" s="34">
        <v>230029</v>
      </c>
      <c r="CQ166" s="34">
        <v>60417</v>
      </c>
      <c r="CR166" s="34">
        <v>4861</v>
      </c>
      <c r="CS166" s="34"/>
      <c r="CT166" s="34">
        <v>3</v>
      </c>
      <c r="CU166" s="34">
        <v>224775</v>
      </c>
      <c r="CV166" s="34">
        <v>18801</v>
      </c>
      <c r="CW166" s="34">
        <v>51731</v>
      </c>
      <c r="CX166" s="34">
        <v>11259</v>
      </c>
      <c r="CY166" s="34">
        <v>3625</v>
      </c>
      <c r="CZ166" s="34">
        <v>-3330</v>
      </c>
      <c r="DA166" s="34">
        <v>-286</v>
      </c>
      <c r="DB166" s="34">
        <v>-1508</v>
      </c>
      <c r="DC166" s="34">
        <v>891399</v>
      </c>
      <c r="DD166" s="34">
        <v>288385</v>
      </c>
      <c r="DE166" s="34">
        <v>1649</v>
      </c>
      <c r="DF166" s="34">
        <v>1219</v>
      </c>
      <c r="DG166" s="34"/>
      <c r="DH166" s="34">
        <v>2</v>
      </c>
      <c r="DI166" s="34">
        <v>160869</v>
      </c>
      <c r="DJ166" s="34">
        <v>8039</v>
      </c>
      <c r="DK166" s="34">
        <v>122345</v>
      </c>
      <c r="DL166" s="34">
        <v>4052</v>
      </c>
      <c r="DM166" s="34">
        <v>804</v>
      </c>
      <c r="DN166" s="34">
        <v>-870</v>
      </c>
      <c r="DO166" s="34">
        <v>-84</v>
      </c>
      <c r="DP166" s="34">
        <v>-258</v>
      </c>
      <c r="DQ166" s="34">
        <v>1597190</v>
      </c>
      <c r="DR166" s="34">
        <v>78974</v>
      </c>
      <c r="DS166" s="34">
        <v>35868</v>
      </c>
      <c r="DT166" s="34">
        <v>3097</v>
      </c>
      <c r="DU166" s="34">
        <v>13914</v>
      </c>
      <c r="DV166" s="34">
        <v>6</v>
      </c>
      <c r="DW166" s="34">
        <v>9274</v>
      </c>
      <c r="DX166" s="34">
        <v>99244</v>
      </c>
      <c r="DY166" s="34">
        <v>23335</v>
      </c>
      <c r="DZ166" s="34">
        <v>4617</v>
      </c>
      <c r="EA166" s="34">
        <v>8453</v>
      </c>
      <c r="EB166" s="34">
        <v>-7923</v>
      </c>
      <c r="EC166" s="34">
        <v>-649</v>
      </c>
      <c r="ED166" s="34">
        <v>-6699</v>
      </c>
      <c r="EE166" s="34">
        <v>12155195</v>
      </c>
      <c r="EF166" s="34">
        <v>51361</v>
      </c>
      <c r="EG166" s="34">
        <v>230974</v>
      </c>
      <c r="EH166" s="34">
        <v>1119730</v>
      </c>
      <c r="EI166" s="34">
        <v>1513598</v>
      </c>
      <c r="EJ166" s="34">
        <v>20</v>
      </c>
      <c r="EK166" s="34"/>
      <c r="EL166" s="34">
        <v>2915663</v>
      </c>
      <c r="EM166" s="34"/>
      <c r="EN166" s="34">
        <v>207077</v>
      </c>
      <c r="EO166" s="34">
        <v>53021</v>
      </c>
      <c r="EP166" s="34">
        <v>-43306</v>
      </c>
      <c r="EQ166" s="34">
        <v>-12637</v>
      </c>
      <c r="ER166" s="34">
        <v>-29202</v>
      </c>
      <c r="ES166" s="34">
        <v>894186</v>
      </c>
      <c r="ET166" s="34">
        <v>113130</v>
      </c>
      <c r="EU166" s="34">
        <v>156116</v>
      </c>
      <c r="EV166" s="34">
        <v>92670</v>
      </c>
      <c r="EW166" s="34">
        <v>76773</v>
      </c>
      <c r="EX166" s="34">
        <v>11</v>
      </c>
      <c r="EY166" s="34"/>
      <c r="EZ166" s="34">
        <v>438689</v>
      </c>
      <c r="FA166" s="34"/>
      <c r="FB166" s="34">
        <v>105523</v>
      </c>
      <c r="FC166" s="34">
        <v>19754</v>
      </c>
      <c r="FD166" s="34">
        <v>-24850</v>
      </c>
      <c r="FE166" s="34">
        <v>-10215</v>
      </c>
      <c r="FF166" s="34">
        <v>-13608</v>
      </c>
      <c r="FG166" s="34">
        <v>69649</v>
      </c>
      <c r="FH166" s="34"/>
      <c r="FI166" s="34"/>
      <c r="FJ166" s="34"/>
      <c r="FK166" s="34"/>
      <c r="FL166" s="34"/>
      <c r="FM166" s="34"/>
      <c r="FN166" s="34">
        <v>10534</v>
      </c>
      <c r="FO166" s="34"/>
      <c r="FP166" s="34"/>
      <c r="FQ166" s="34"/>
      <c r="FR166" s="34"/>
      <c r="FS166" s="34"/>
      <c r="FT166" s="34"/>
      <c r="FU166" s="34">
        <v>8512642</v>
      </c>
      <c r="FV166" s="34">
        <v>1735186</v>
      </c>
      <c r="FW166" s="34">
        <v>50055</v>
      </c>
      <c r="FX166" s="34">
        <v>2440</v>
      </c>
      <c r="FY166" s="34">
        <v>85236</v>
      </c>
      <c r="FZ166" s="34">
        <v>4</v>
      </c>
      <c r="GA166" s="34">
        <v>1282413</v>
      </c>
      <c r="GB166" s="34">
        <v>42641</v>
      </c>
      <c r="GC166" s="34">
        <v>547863</v>
      </c>
      <c r="GD166" s="34">
        <v>62136</v>
      </c>
      <c r="GE166" s="34">
        <v>54534</v>
      </c>
      <c r="GF166" s="34">
        <v>-35340</v>
      </c>
      <c r="GG166" s="34">
        <v>-2752</v>
      </c>
      <c r="GH166" s="34">
        <v>-26579</v>
      </c>
      <c r="GI166" s="34"/>
      <c r="GJ166" s="34"/>
      <c r="GK166" s="34"/>
      <c r="GL166" s="34"/>
      <c r="GM166" s="34"/>
      <c r="GN166" s="34"/>
      <c r="GO166" s="34"/>
      <c r="GP166" s="34"/>
      <c r="GQ166" s="34"/>
      <c r="GR166" s="34"/>
      <c r="GS166" s="34"/>
      <c r="GT166" s="34"/>
      <c r="GU166" s="34"/>
      <c r="GV166" s="34"/>
      <c r="GW166" s="34">
        <v>1479164</v>
      </c>
      <c r="GX166" s="34">
        <v>493326</v>
      </c>
      <c r="GY166" s="34">
        <v>604</v>
      </c>
      <c r="GZ166" s="34">
        <v>614</v>
      </c>
      <c r="HA166" s="34">
        <v>25553</v>
      </c>
      <c r="HB166" s="34">
        <v>4</v>
      </c>
      <c r="HC166" s="34">
        <v>410464</v>
      </c>
      <c r="HD166" s="34">
        <v>1790</v>
      </c>
      <c r="HE166" s="34">
        <v>107843</v>
      </c>
      <c r="HF166" s="34">
        <v>54938</v>
      </c>
      <c r="HG166" s="34">
        <v>708</v>
      </c>
      <c r="HH166" s="34">
        <v>-5686</v>
      </c>
      <c r="HI166" s="34">
        <v>-2460</v>
      </c>
      <c r="HJ166" s="34">
        <v>-313</v>
      </c>
      <c r="HK166" s="34"/>
      <c r="HL166" s="34"/>
      <c r="HM166" s="34"/>
      <c r="HN166" s="34"/>
      <c r="HO166" s="34"/>
      <c r="HP166" s="34"/>
      <c r="HQ166" s="34"/>
      <c r="HR166" s="34"/>
      <c r="HS166" s="34"/>
      <c r="HT166" s="34"/>
      <c r="HU166" s="34"/>
      <c r="HV166" s="34"/>
      <c r="HW166" s="34"/>
      <c r="HX166" s="34"/>
      <c r="HY166" s="34">
        <v>3392733</v>
      </c>
      <c r="HZ166" s="34">
        <v>756320</v>
      </c>
      <c r="IA166" s="34">
        <v>36850</v>
      </c>
      <c r="IB166" s="34">
        <v>236</v>
      </c>
      <c r="IC166" s="34">
        <v>9150</v>
      </c>
      <c r="ID166" s="34">
        <v>4</v>
      </c>
      <c r="IE166" s="34">
        <v>705036</v>
      </c>
      <c r="IF166" s="34">
        <v>25031</v>
      </c>
      <c r="IG166" s="34">
        <v>72489</v>
      </c>
      <c r="IH166" s="34">
        <v>2176</v>
      </c>
      <c r="II166" s="34">
        <v>226</v>
      </c>
      <c r="IJ166" s="34">
        <v>-1469</v>
      </c>
      <c r="IK166" s="34">
        <v>-50</v>
      </c>
      <c r="IL166" s="34">
        <v>-61</v>
      </c>
      <c r="IM166" s="34">
        <v>1467093</v>
      </c>
      <c r="IN166" s="34">
        <v>251835</v>
      </c>
      <c r="IO166" s="34">
        <v>5272</v>
      </c>
      <c r="IP166" s="34">
        <v>818</v>
      </c>
      <c r="IQ166" s="34">
        <v>52</v>
      </c>
      <c r="IR166" s="34">
        <v>1</v>
      </c>
      <c r="IS166" s="34">
        <v>17818</v>
      </c>
      <c r="IT166" s="34">
        <v>4351</v>
      </c>
      <c r="IU166" s="34">
        <v>235808</v>
      </c>
      <c r="IV166" s="34">
        <v>3033</v>
      </c>
      <c r="IW166" s="34">
        <v>1190</v>
      </c>
      <c r="IX166" s="34">
        <v>-1004</v>
      </c>
      <c r="IY166" s="34">
        <v>-99</v>
      </c>
      <c r="IZ166" s="34">
        <v>-578</v>
      </c>
      <c r="JA166" s="34"/>
      <c r="JB166" s="34"/>
      <c r="JC166" s="34"/>
      <c r="JD166" s="34"/>
      <c r="JE166" s="34"/>
      <c r="JF166" s="34"/>
      <c r="JG166" s="34"/>
      <c r="JH166" s="34"/>
      <c r="JI166" s="34"/>
      <c r="JJ166" s="34"/>
      <c r="JK166" s="34"/>
      <c r="JL166" s="34"/>
      <c r="JM166" s="34"/>
      <c r="JN166" s="34"/>
      <c r="JO166" s="34"/>
      <c r="JP166" s="34"/>
      <c r="JQ166" s="34"/>
      <c r="JR166" s="34"/>
      <c r="JS166" s="34"/>
      <c r="JT166" s="34"/>
      <c r="JU166" s="34"/>
      <c r="JV166" s="34"/>
      <c r="JW166" s="34"/>
      <c r="JX166" s="34"/>
      <c r="JY166" s="34"/>
      <c r="JZ166" s="34"/>
      <c r="KA166" s="34"/>
      <c r="KB166" s="34"/>
      <c r="KC166" s="34"/>
      <c r="KD166" s="34"/>
      <c r="KE166" s="34"/>
      <c r="KF166" s="34"/>
      <c r="KG166" s="34"/>
      <c r="KH166" s="34"/>
      <c r="KI166" s="34"/>
      <c r="KJ166" s="34"/>
      <c r="KK166" s="34"/>
      <c r="KL166" s="34"/>
      <c r="KM166" s="34"/>
      <c r="KN166" s="34"/>
      <c r="KO166" s="34"/>
      <c r="KP166" s="34"/>
      <c r="KQ166" s="34"/>
      <c r="KR166" s="34"/>
      <c r="KS166" s="34"/>
      <c r="KT166" s="34"/>
      <c r="KU166" s="34"/>
      <c r="KV166" s="34"/>
      <c r="KW166" s="34"/>
      <c r="KX166" s="34"/>
      <c r="KY166" s="34"/>
      <c r="KZ166" s="34"/>
      <c r="LA166" s="34"/>
      <c r="LB166" s="34"/>
      <c r="LC166" s="34"/>
      <c r="LD166" s="34"/>
      <c r="LE166" s="34"/>
      <c r="LF166" s="34"/>
      <c r="LG166" s="34"/>
      <c r="LH166" s="34"/>
      <c r="LI166" s="34"/>
      <c r="LJ166" s="34"/>
      <c r="LK166" s="34"/>
      <c r="LL166" s="34"/>
      <c r="LM166" s="34"/>
      <c r="LN166" s="34"/>
      <c r="LO166" s="34"/>
      <c r="LP166" s="34"/>
      <c r="LQ166" s="34"/>
      <c r="LR166" s="34"/>
      <c r="LS166" s="34"/>
      <c r="LT166" s="34"/>
      <c r="LU166" s="34"/>
      <c r="LV166" s="34"/>
      <c r="LW166" s="34"/>
      <c r="LX166" s="34"/>
      <c r="LY166" s="34"/>
      <c r="LZ166" s="34"/>
      <c r="MA166" s="34"/>
      <c r="MB166" s="34"/>
      <c r="MC166" s="34"/>
      <c r="MD166" s="34"/>
      <c r="ME166" s="34"/>
      <c r="MF166" s="34"/>
      <c r="MG166" s="32" t="s">
        <v>530</v>
      </c>
      <c r="MH166" s="198" t="s">
        <v>2389</v>
      </c>
      <c r="MI166" s="32" t="s">
        <v>289</v>
      </c>
    </row>
    <row r="167" spans="1:347">
      <c r="A167" s="146" t="str">
        <f>Table1[[#This Row],[Name]]&amp;Table1[[#This Row],[1. Variable: Geographical area subject to climate change physical risk - acute and chronic events]]</f>
        <v>MEDIOBANCA - BANCA DI CREDITO FINANZIARIO S.P.A.Italy</v>
      </c>
      <c r="B167" s="53" t="s">
        <v>129</v>
      </c>
      <c r="C167" s="58" t="s">
        <v>130</v>
      </c>
      <c r="D167" s="28" t="s">
        <v>170</v>
      </c>
      <c r="E167" s="74">
        <v>44926</v>
      </c>
      <c r="F167" s="33" t="s">
        <v>193</v>
      </c>
      <c r="G167" s="33" t="s">
        <v>190</v>
      </c>
      <c r="H167" s="178" t="s">
        <v>2252</v>
      </c>
      <c r="I167" s="31">
        <v>29928</v>
      </c>
      <c r="J167" s="31">
        <v>7265</v>
      </c>
      <c r="K167" s="31">
        <v>306</v>
      </c>
      <c r="L167" s="31">
        <v>22</v>
      </c>
      <c r="M167" s="31"/>
      <c r="N167" s="31">
        <v>2</v>
      </c>
      <c r="O167" s="31">
        <v>3063</v>
      </c>
      <c r="P167" s="31">
        <v>2902</v>
      </c>
      <c r="Q167" s="31">
        <v>1628</v>
      </c>
      <c r="R167" s="31">
        <v>394</v>
      </c>
      <c r="S167" s="31">
        <v>302</v>
      </c>
      <c r="T167" s="31">
        <v>-172</v>
      </c>
      <c r="U167" s="31">
        <v>-45</v>
      </c>
      <c r="V167" s="31">
        <v>-85</v>
      </c>
      <c r="W167" s="31">
        <v>8109</v>
      </c>
      <c r="X167" s="34">
        <v>3264</v>
      </c>
      <c r="Y167" s="34"/>
      <c r="Z167" s="34">
        <v>25</v>
      </c>
      <c r="AA167" s="34"/>
      <c r="AB167" s="34">
        <v>1</v>
      </c>
      <c r="AC167" s="34">
        <v>152</v>
      </c>
      <c r="AD167" s="34">
        <v>725</v>
      </c>
      <c r="AE167" s="34">
        <v>2412</v>
      </c>
      <c r="AF167" s="34">
        <v>1</v>
      </c>
      <c r="AG167" s="34">
        <v>179</v>
      </c>
      <c r="AH167" s="34">
        <v>-9</v>
      </c>
      <c r="AI167" s="34"/>
      <c r="AJ167" s="34">
        <v>-4</v>
      </c>
      <c r="AK167" s="34">
        <v>2942623</v>
      </c>
      <c r="AL167" s="34">
        <v>1003528</v>
      </c>
      <c r="AM167" s="34">
        <v>34640</v>
      </c>
      <c r="AN167" s="34">
        <v>3064</v>
      </c>
      <c r="AO167" s="34">
        <v>209839</v>
      </c>
      <c r="AP167" s="34">
        <v>8</v>
      </c>
      <c r="AQ167" s="34">
        <v>924479</v>
      </c>
      <c r="AR167" s="34">
        <v>61876</v>
      </c>
      <c r="AS167" s="34">
        <v>264716</v>
      </c>
      <c r="AT167" s="34">
        <v>123050</v>
      </c>
      <c r="AU167" s="34">
        <v>3162</v>
      </c>
      <c r="AV167" s="34">
        <v>-9254</v>
      </c>
      <c r="AW167" s="34">
        <v>-3192</v>
      </c>
      <c r="AX167" s="180">
        <v>-1057</v>
      </c>
      <c r="AY167" s="34">
        <v>1337705</v>
      </c>
      <c r="AZ167" s="34">
        <v>714264</v>
      </c>
      <c r="BA167" s="34">
        <v>4171</v>
      </c>
      <c r="BB167" s="34">
        <v>5</v>
      </c>
      <c r="BC167" s="34"/>
      <c r="BD167" s="34">
        <v>2</v>
      </c>
      <c r="BE167" s="34">
        <v>686065</v>
      </c>
      <c r="BF167" s="34">
        <v>1152</v>
      </c>
      <c r="BG167" s="34">
        <v>31223</v>
      </c>
      <c r="BH167" s="34">
        <v>3</v>
      </c>
      <c r="BI167" s="34">
        <v>9</v>
      </c>
      <c r="BJ167" s="34">
        <v>-1516</v>
      </c>
      <c r="BK167" s="34"/>
      <c r="BL167" s="34">
        <v>-1</v>
      </c>
      <c r="BM167" s="34">
        <v>201652</v>
      </c>
      <c r="BN167" s="34">
        <v>51389</v>
      </c>
      <c r="BO167" s="34">
        <v>623</v>
      </c>
      <c r="BP167" s="34">
        <v>3554</v>
      </c>
      <c r="BQ167" s="34"/>
      <c r="BR167" s="34">
        <v>2</v>
      </c>
      <c r="BS167" s="34">
        <v>46766</v>
      </c>
      <c r="BT167" s="34">
        <v>6199</v>
      </c>
      <c r="BU167" s="34">
        <v>2601</v>
      </c>
      <c r="BV167" s="34">
        <v>1424</v>
      </c>
      <c r="BW167" s="34">
        <v>385</v>
      </c>
      <c r="BX167" s="34">
        <v>-269</v>
      </c>
      <c r="BY167" s="34">
        <v>-37</v>
      </c>
      <c r="BZ167" s="34">
        <v>-174</v>
      </c>
      <c r="CA167" s="34">
        <v>384699</v>
      </c>
      <c r="CB167" s="34">
        <v>84699</v>
      </c>
      <c r="CC167" s="34">
        <v>14394</v>
      </c>
      <c r="CD167" s="34">
        <v>3778</v>
      </c>
      <c r="CE167" s="34"/>
      <c r="CF167" s="34">
        <v>3</v>
      </c>
      <c r="CG167" s="34">
        <v>18528</v>
      </c>
      <c r="CH167" s="34">
        <v>30254</v>
      </c>
      <c r="CI167" s="34">
        <v>54089</v>
      </c>
      <c r="CJ167" s="34">
        <v>6215</v>
      </c>
      <c r="CK167" s="34">
        <v>1692</v>
      </c>
      <c r="CL167" s="34">
        <v>-1415</v>
      </c>
      <c r="CM167" s="34">
        <v>-397</v>
      </c>
      <c r="CN167" s="34">
        <v>-584</v>
      </c>
      <c r="CO167" s="34">
        <v>964054</v>
      </c>
      <c r="CP167" s="34">
        <v>230029</v>
      </c>
      <c r="CQ167" s="34">
        <v>60417</v>
      </c>
      <c r="CR167" s="34">
        <v>4861</v>
      </c>
      <c r="CS167" s="34"/>
      <c r="CT167" s="34">
        <v>3</v>
      </c>
      <c r="CU167" s="34">
        <v>224775</v>
      </c>
      <c r="CV167" s="34">
        <v>18801</v>
      </c>
      <c r="CW167" s="34">
        <v>51731</v>
      </c>
      <c r="CX167" s="34">
        <v>11259</v>
      </c>
      <c r="CY167" s="34">
        <v>3625</v>
      </c>
      <c r="CZ167" s="34">
        <v>-3330</v>
      </c>
      <c r="DA167" s="34">
        <v>-286</v>
      </c>
      <c r="DB167" s="34">
        <v>-1508</v>
      </c>
      <c r="DC167" s="34">
        <v>574416</v>
      </c>
      <c r="DD167" s="34">
        <v>231599</v>
      </c>
      <c r="DE167" s="34">
        <v>1649</v>
      </c>
      <c r="DF167" s="34">
        <v>1219</v>
      </c>
      <c r="DG167" s="34"/>
      <c r="DH167" s="34">
        <v>2</v>
      </c>
      <c r="DI167" s="34">
        <v>120078</v>
      </c>
      <c r="DJ167" s="34">
        <v>8039</v>
      </c>
      <c r="DK167" s="34">
        <v>106350</v>
      </c>
      <c r="DL167" s="34">
        <v>4052</v>
      </c>
      <c r="DM167" s="34">
        <v>804</v>
      </c>
      <c r="DN167" s="34">
        <v>-623</v>
      </c>
      <c r="DO167" s="34">
        <v>-84</v>
      </c>
      <c r="DP167" s="34">
        <v>-258</v>
      </c>
      <c r="DQ167" s="34">
        <v>608222</v>
      </c>
      <c r="DR167" s="34">
        <v>78974</v>
      </c>
      <c r="DS167" s="34">
        <v>35868</v>
      </c>
      <c r="DT167" s="34">
        <v>3097</v>
      </c>
      <c r="DU167" s="34">
        <v>13914</v>
      </c>
      <c r="DV167" s="34">
        <v>6</v>
      </c>
      <c r="DW167" s="34">
        <v>9274</v>
      </c>
      <c r="DX167" s="34">
        <v>99244</v>
      </c>
      <c r="DY167" s="34">
        <v>23335</v>
      </c>
      <c r="DZ167" s="34">
        <v>4617</v>
      </c>
      <c r="EA167" s="34">
        <v>8453</v>
      </c>
      <c r="EB167" s="34">
        <v>-7923</v>
      </c>
      <c r="EC167" s="34">
        <v>-649</v>
      </c>
      <c r="ED167" s="34">
        <v>-6699</v>
      </c>
      <c r="EE167" s="34"/>
      <c r="EF167" s="34">
        <v>51361</v>
      </c>
      <c r="EG167" s="34">
        <v>230974</v>
      </c>
      <c r="EH167" s="34">
        <v>1119730</v>
      </c>
      <c r="EI167" s="34">
        <v>1513598</v>
      </c>
      <c r="EJ167" s="34">
        <v>20</v>
      </c>
      <c r="EK167" s="34"/>
      <c r="EL167" s="34">
        <v>2915663</v>
      </c>
      <c r="EM167" s="34"/>
      <c r="EN167" s="34">
        <v>207077</v>
      </c>
      <c r="EO167" s="34">
        <v>53021</v>
      </c>
      <c r="EP167" s="34">
        <v>-43306</v>
      </c>
      <c r="EQ167" s="34">
        <v>-12637</v>
      </c>
      <c r="ER167" s="34">
        <v>-29202</v>
      </c>
      <c r="ES167" s="34">
        <v>862050</v>
      </c>
      <c r="ET167" s="34">
        <v>113130</v>
      </c>
      <c r="EU167" s="34">
        <v>156116</v>
      </c>
      <c r="EV167" s="34">
        <v>92670</v>
      </c>
      <c r="EW167" s="34">
        <v>76773</v>
      </c>
      <c r="EX167" s="34">
        <v>11</v>
      </c>
      <c r="EY167" s="34"/>
      <c r="EZ167" s="34">
        <v>438689</v>
      </c>
      <c r="FA167" s="34"/>
      <c r="FB167" s="34">
        <v>105523</v>
      </c>
      <c r="FC167" s="34">
        <v>19754</v>
      </c>
      <c r="FD167" s="34">
        <v>-24850</v>
      </c>
      <c r="FE167" s="34">
        <v>-10215</v>
      </c>
      <c r="FF167" s="34">
        <v>-13608</v>
      </c>
      <c r="FG167" s="34">
        <v>69649</v>
      </c>
      <c r="FH167" s="34"/>
      <c r="FI167" s="34"/>
      <c r="FJ167" s="34"/>
      <c r="FK167" s="34"/>
      <c r="FL167" s="34"/>
      <c r="FM167" s="34"/>
      <c r="FN167" s="34">
        <v>10534</v>
      </c>
      <c r="FO167" s="34"/>
      <c r="FP167" s="34"/>
      <c r="FQ167" s="34"/>
      <c r="FR167" s="34"/>
      <c r="FS167" s="34"/>
      <c r="FT167" s="34"/>
      <c r="FU167" s="34">
        <v>4280466</v>
      </c>
      <c r="FV167" s="34">
        <v>1392505</v>
      </c>
      <c r="FW167" s="34">
        <v>50055</v>
      </c>
      <c r="FX167" s="34">
        <v>2440</v>
      </c>
      <c r="FY167" s="34">
        <v>34703</v>
      </c>
      <c r="FZ167" s="34">
        <v>4</v>
      </c>
      <c r="GA167" s="34">
        <v>1093663</v>
      </c>
      <c r="GB167" s="34">
        <v>42641</v>
      </c>
      <c r="GC167" s="34">
        <v>343399</v>
      </c>
      <c r="GD167" s="34">
        <v>62136</v>
      </c>
      <c r="GE167" s="34">
        <v>4052</v>
      </c>
      <c r="GF167" s="34">
        <v>-8815</v>
      </c>
      <c r="GG167" s="34">
        <v>-2752</v>
      </c>
      <c r="GH167" s="34">
        <v>-1338</v>
      </c>
      <c r="GI167" s="34"/>
      <c r="GJ167" s="34"/>
      <c r="GK167" s="34"/>
      <c r="GL167" s="34"/>
      <c r="GM167" s="34"/>
      <c r="GN167" s="34"/>
      <c r="GO167" s="34"/>
      <c r="GP167" s="34"/>
      <c r="GQ167" s="34"/>
      <c r="GR167" s="34"/>
      <c r="GS167" s="34"/>
      <c r="GT167" s="34"/>
      <c r="GU167" s="34"/>
      <c r="GV167" s="34"/>
      <c r="GW167" s="34">
        <v>884426</v>
      </c>
      <c r="GX167" s="34">
        <v>428740</v>
      </c>
      <c r="GY167" s="34">
        <v>604</v>
      </c>
      <c r="GZ167" s="34">
        <v>614</v>
      </c>
      <c r="HA167" s="34">
        <v>25553</v>
      </c>
      <c r="HB167" s="34">
        <v>4</v>
      </c>
      <c r="HC167" s="34">
        <v>410464</v>
      </c>
      <c r="HD167" s="34">
        <v>1790</v>
      </c>
      <c r="HE167" s="34">
        <v>43257</v>
      </c>
      <c r="HF167" s="34">
        <v>54938</v>
      </c>
      <c r="HG167" s="34">
        <v>708</v>
      </c>
      <c r="HH167" s="34">
        <v>-5565</v>
      </c>
      <c r="HI167" s="34">
        <v>-2460</v>
      </c>
      <c r="HJ167" s="34">
        <v>-313</v>
      </c>
      <c r="HK167" s="34"/>
      <c r="HL167" s="34"/>
      <c r="HM167" s="34"/>
      <c r="HN167" s="34"/>
      <c r="HO167" s="34"/>
      <c r="HP167" s="34"/>
      <c r="HQ167" s="34"/>
      <c r="HR167" s="34"/>
      <c r="HS167" s="34"/>
      <c r="HT167" s="34"/>
      <c r="HU167" s="34"/>
      <c r="HV167" s="34"/>
      <c r="HW167" s="34"/>
      <c r="HX167" s="34"/>
      <c r="HY167" s="34">
        <v>2662709</v>
      </c>
      <c r="HZ167" s="34">
        <v>663310</v>
      </c>
      <c r="IA167" s="34">
        <v>36850</v>
      </c>
      <c r="IB167" s="34">
        <v>236</v>
      </c>
      <c r="IC167" s="34">
        <v>9150</v>
      </c>
      <c r="ID167" s="34">
        <v>4</v>
      </c>
      <c r="IE167" s="34">
        <v>612026</v>
      </c>
      <c r="IF167" s="34">
        <v>25031</v>
      </c>
      <c r="IG167" s="34">
        <v>72489</v>
      </c>
      <c r="IH167" s="34">
        <v>2176</v>
      </c>
      <c r="II167" s="34">
        <v>226</v>
      </c>
      <c r="IJ167" s="34">
        <v>-1274</v>
      </c>
      <c r="IK167" s="34">
        <v>-50</v>
      </c>
      <c r="IL167" s="34">
        <v>-61</v>
      </c>
      <c r="IM167" s="34">
        <v>543560</v>
      </c>
      <c r="IN167" s="34">
        <v>237832</v>
      </c>
      <c r="IO167" s="34">
        <v>5272</v>
      </c>
      <c r="IP167" s="34">
        <v>818</v>
      </c>
      <c r="IQ167" s="34"/>
      <c r="IR167" s="34">
        <v>1</v>
      </c>
      <c r="IS167" s="34">
        <v>17766</v>
      </c>
      <c r="IT167" s="34">
        <v>4351</v>
      </c>
      <c r="IU167" s="34">
        <v>221805</v>
      </c>
      <c r="IV167" s="34">
        <v>3033</v>
      </c>
      <c r="IW167" s="34">
        <v>1190</v>
      </c>
      <c r="IX167" s="34">
        <v>-966</v>
      </c>
      <c r="IY167" s="34">
        <v>-99</v>
      </c>
      <c r="IZ167" s="34">
        <v>-578</v>
      </c>
      <c r="JA167" s="34"/>
      <c r="JB167" s="34"/>
      <c r="JC167" s="34"/>
      <c r="JD167" s="34"/>
      <c r="JE167" s="34"/>
      <c r="JF167" s="34"/>
      <c r="JG167" s="34"/>
      <c r="JH167" s="34"/>
      <c r="JI167" s="34"/>
      <c r="JJ167" s="34"/>
      <c r="JK167" s="34"/>
      <c r="JL167" s="34"/>
      <c r="JM167" s="34"/>
      <c r="JN167" s="34"/>
      <c r="JO167" s="34"/>
      <c r="JP167" s="34"/>
      <c r="JQ167" s="34"/>
      <c r="JR167" s="34"/>
      <c r="JS167" s="34"/>
      <c r="JT167" s="34"/>
      <c r="JU167" s="34"/>
      <c r="JV167" s="34"/>
      <c r="JW167" s="34"/>
      <c r="JX167" s="34"/>
      <c r="JY167" s="34"/>
      <c r="JZ167" s="34"/>
      <c r="KA167" s="34"/>
      <c r="KB167" s="34"/>
      <c r="KC167" s="34"/>
      <c r="KD167" s="34"/>
      <c r="KE167" s="34"/>
      <c r="KF167" s="34"/>
      <c r="KG167" s="34"/>
      <c r="KH167" s="34"/>
      <c r="KI167" s="34"/>
      <c r="KJ167" s="34"/>
      <c r="KK167" s="34"/>
      <c r="KL167" s="34"/>
      <c r="KM167" s="34"/>
      <c r="KN167" s="34"/>
      <c r="KO167" s="34"/>
      <c r="KP167" s="34"/>
      <c r="KQ167" s="34"/>
      <c r="KR167" s="34"/>
      <c r="KS167" s="34"/>
      <c r="KT167" s="34"/>
      <c r="KU167" s="34"/>
      <c r="KV167" s="34"/>
      <c r="KW167" s="34"/>
      <c r="KX167" s="34"/>
      <c r="KY167" s="34"/>
      <c r="KZ167" s="34"/>
      <c r="LA167" s="34"/>
      <c r="LB167" s="34"/>
      <c r="LC167" s="34"/>
      <c r="LD167" s="34"/>
      <c r="LE167" s="34"/>
      <c r="LF167" s="34"/>
      <c r="LG167" s="34"/>
      <c r="LH167" s="34"/>
      <c r="LI167" s="34"/>
      <c r="LJ167" s="34"/>
      <c r="LK167" s="34"/>
      <c r="LL167" s="34"/>
      <c r="LM167" s="34"/>
      <c r="LN167" s="34"/>
      <c r="LO167" s="34"/>
      <c r="LP167" s="34"/>
      <c r="LQ167" s="34"/>
      <c r="LR167" s="34"/>
      <c r="LS167" s="34"/>
      <c r="LT167" s="34"/>
      <c r="LU167" s="34"/>
      <c r="LV167" s="34"/>
      <c r="LW167" s="34"/>
      <c r="LX167" s="34"/>
      <c r="LY167" s="34"/>
      <c r="LZ167" s="34"/>
      <c r="MA167" s="34"/>
      <c r="MB167" s="34"/>
      <c r="MC167" s="34"/>
      <c r="MD167" s="34"/>
      <c r="ME167" s="34"/>
      <c r="MF167" s="34"/>
      <c r="MG167" s="32" t="s">
        <v>530</v>
      </c>
      <c r="MH167" s="198" t="s">
        <v>2389</v>
      </c>
      <c r="MI167" s="32" t="s">
        <v>289</v>
      </c>
    </row>
    <row r="168" spans="1:347">
      <c r="A168" s="146" t="str">
        <f>Table1[[#This Row],[Name]]&amp;Table1[[#This Row],[1. Variable: Geographical area subject to climate change physical risk - acute and chronic events]]</f>
        <v>MEDIOBANCA - BANCA DI CREDITO FINANZIARIO S.P.A.Rest of the World</v>
      </c>
      <c r="B168" s="53" t="s">
        <v>129</v>
      </c>
      <c r="C168" s="58" t="s">
        <v>130</v>
      </c>
      <c r="D168" s="28" t="s">
        <v>170</v>
      </c>
      <c r="E168" s="74">
        <v>44926</v>
      </c>
      <c r="F168" s="33" t="s">
        <v>193</v>
      </c>
      <c r="G168" s="33" t="s">
        <v>190</v>
      </c>
      <c r="H168" s="178" t="s">
        <v>2254</v>
      </c>
      <c r="I168" s="31">
        <v>2510</v>
      </c>
      <c r="J168" s="31"/>
      <c r="K168" s="31"/>
      <c r="L168" s="31"/>
      <c r="M168" s="31"/>
      <c r="N168" s="31"/>
      <c r="O168" s="31"/>
      <c r="P168" s="31"/>
      <c r="Q168" s="31"/>
      <c r="R168" s="31"/>
      <c r="S168" s="31"/>
      <c r="T168" s="31"/>
      <c r="U168" s="31"/>
      <c r="V168" s="31"/>
      <c r="W168" s="31">
        <v>103521</v>
      </c>
      <c r="X168" s="34">
        <v>93786</v>
      </c>
      <c r="Y168" s="34"/>
      <c r="Z168" s="34"/>
      <c r="AA168" s="34"/>
      <c r="AB168" s="34">
        <v>3</v>
      </c>
      <c r="AC168" s="34">
        <v>93786</v>
      </c>
      <c r="AD168" s="34"/>
      <c r="AE168" s="34"/>
      <c r="AF168" s="34"/>
      <c r="AG168" s="34"/>
      <c r="AH168" s="34">
        <v>-56</v>
      </c>
      <c r="AI168" s="34"/>
      <c r="AJ168" s="34"/>
      <c r="AK168" s="34">
        <v>1987245</v>
      </c>
      <c r="AL168" s="34">
        <v>132800</v>
      </c>
      <c r="AM168" s="34">
        <v>10433</v>
      </c>
      <c r="AN168" s="34">
        <v>5976</v>
      </c>
      <c r="AO168" s="34"/>
      <c r="AP168" s="34">
        <v>2</v>
      </c>
      <c r="AQ168" s="34">
        <v>124002</v>
      </c>
      <c r="AR168" s="34"/>
      <c r="AS168" s="34">
        <v>25207</v>
      </c>
      <c r="AT168" s="34">
        <v>48304</v>
      </c>
      <c r="AU168" s="34"/>
      <c r="AV168" s="34">
        <v>-4034</v>
      </c>
      <c r="AW168" s="34">
        <v>-3098</v>
      </c>
      <c r="AX168" s="180"/>
      <c r="AY168" s="34">
        <v>72413</v>
      </c>
      <c r="AZ168" s="34">
        <v>33860</v>
      </c>
      <c r="BA168" s="34"/>
      <c r="BB168" s="34"/>
      <c r="BC168" s="34"/>
      <c r="BD168" s="34">
        <v>2</v>
      </c>
      <c r="BE168" s="34">
        <v>33860</v>
      </c>
      <c r="BF168" s="34"/>
      <c r="BG168" s="34"/>
      <c r="BH168" s="34"/>
      <c r="BI168" s="34"/>
      <c r="BJ168" s="34">
        <v>-230</v>
      </c>
      <c r="BK168" s="34"/>
      <c r="BL168" s="34"/>
      <c r="BM168" s="34"/>
      <c r="BN168" s="34"/>
      <c r="BO168" s="34"/>
      <c r="BP168" s="34"/>
      <c r="BQ168" s="34"/>
      <c r="BR168" s="34"/>
      <c r="BS168" s="34"/>
      <c r="BT168" s="34"/>
      <c r="BU168" s="34"/>
      <c r="BV168" s="34"/>
      <c r="BW168" s="34"/>
      <c r="BX168" s="34"/>
      <c r="BY168" s="34"/>
      <c r="BZ168" s="34"/>
      <c r="CA168" s="34">
        <v>391933</v>
      </c>
      <c r="CB168" s="34">
        <v>108344</v>
      </c>
      <c r="CC168" s="34"/>
      <c r="CD168" s="34"/>
      <c r="CE168" s="34"/>
      <c r="CF168" s="34">
        <v>5</v>
      </c>
      <c r="CG168" s="34"/>
      <c r="CH168" s="34"/>
      <c r="CI168" s="34">
        <v>108344</v>
      </c>
      <c r="CJ168" s="34"/>
      <c r="CK168" s="34"/>
      <c r="CL168" s="34">
        <v>-52</v>
      </c>
      <c r="CM168" s="34"/>
      <c r="CN168" s="34"/>
      <c r="CO168" s="34">
        <v>660295</v>
      </c>
      <c r="CP168" s="34"/>
      <c r="CQ168" s="34"/>
      <c r="CR168" s="34"/>
      <c r="CS168" s="34"/>
      <c r="CT168" s="34"/>
      <c r="CU168" s="34"/>
      <c r="CV168" s="34"/>
      <c r="CW168" s="34"/>
      <c r="CX168" s="34"/>
      <c r="CY168" s="34"/>
      <c r="CZ168" s="34"/>
      <c r="DA168" s="34"/>
      <c r="DB168" s="34"/>
      <c r="DC168" s="34">
        <v>316983</v>
      </c>
      <c r="DD168" s="34">
        <v>56786</v>
      </c>
      <c r="DE168" s="34"/>
      <c r="DF168" s="34"/>
      <c r="DG168" s="34"/>
      <c r="DH168" s="34">
        <v>2</v>
      </c>
      <c r="DI168" s="34">
        <v>40791</v>
      </c>
      <c r="DJ168" s="34"/>
      <c r="DK168" s="34">
        <v>15995</v>
      </c>
      <c r="DL168" s="34"/>
      <c r="DM168" s="34"/>
      <c r="DN168" s="34">
        <v>-247</v>
      </c>
      <c r="DO168" s="34"/>
      <c r="DP168" s="34"/>
      <c r="DQ168" s="34">
        <v>988968</v>
      </c>
      <c r="DR168" s="34"/>
      <c r="DS168" s="34"/>
      <c r="DT168" s="34"/>
      <c r="DU168" s="34"/>
      <c r="DV168" s="34"/>
      <c r="DW168" s="34"/>
      <c r="DX168" s="34"/>
      <c r="DY168" s="34"/>
      <c r="DZ168" s="34"/>
      <c r="EA168" s="34"/>
      <c r="EB168" s="34"/>
      <c r="EC168" s="34"/>
      <c r="ED168" s="34"/>
      <c r="EE168" s="34">
        <v>376382</v>
      </c>
      <c r="EF168" s="34"/>
      <c r="EG168" s="34"/>
      <c r="EH168" s="34"/>
      <c r="EI168" s="34"/>
      <c r="EJ168" s="34"/>
      <c r="EK168" s="34"/>
      <c r="EL168" s="34"/>
      <c r="EM168" s="34"/>
      <c r="EN168" s="34"/>
      <c r="EO168" s="34"/>
      <c r="EP168" s="34"/>
      <c r="EQ168" s="34"/>
      <c r="ER168" s="34"/>
      <c r="ES168" s="34">
        <v>32136</v>
      </c>
      <c r="ET168" s="34"/>
      <c r="EU168" s="34"/>
      <c r="EV168" s="34"/>
      <c r="EW168" s="34"/>
      <c r="EX168" s="34"/>
      <c r="EY168" s="34"/>
      <c r="EZ168" s="34"/>
      <c r="FA168" s="34"/>
      <c r="FB168" s="34"/>
      <c r="FC168" s="34"/>
      <c r="FD168" s="34"/>
      <c r="FE168" s="34"/>
      <c r="FF168" s="34"/>
      <c r="FG168" s="34"/>
      <c r="FH168" s="34"/>
      <c r="FI168" s="34"/>
      <c r="FJ168" s="34"/>
      <c r="FK168" s="34"/>
      <c r="FL168" s="34"/>
      <c r="FM168" s="34"/>
      <c r="FN168" s="34"/>
      <c r="FO168" s="34"/>
      <c r="FP168" s="34"/>
      <c r="FQ168" s="34"/>
      <c r="FR168" s="34"/>
      <c r="FS168" s="34"/>
      <c r="FT168" s="34"/>
      <c r="FU168" s="34">
        <v>4232176</v>
      </c>
      <c r="FV168" s="34">
        <v>342681</v>
      </c>
      <c r="FW168" s="34"/>
      <c r="FX168" s="34"/>
      <c r="FY168" s="34">
        <v>50533</v>
      </c>
      <c r="FZ168" s="34">
        <v>5</v>
      </c>
      <c r="GA168" s="34">
        <v>188750</v>
      </c>
      <c r="GB168" s="34"/>
      <c r="GC168" s="34">
        <v>204464</v>
      </c>
      <c r="GD168" s="34"/>
      <c r="GE168" s="34"/>
      <c r="GF168" s="34"/>
      <c r="GG168" s="34"/>
      <c r="GH168" s="34">
        <v>-25241</v>
      </c>
      <c r="GI168" s="34"/>
      <c r="GJ168" s="34"/>
      <c r="GK168" s="34"/>
      <c r="GL168" s="34"/>
      <c r="GM168" s="34"/>
      <c r="GN168" s="34"/>
      <c r="GO168" s="34"/>
      <c r="GP168" s="34"/>
      <c r="GQ168" s="34"/>
      <c r="GR168" s="34"/>
      <c r="GS168" s="34"/>
      <c r="GT168" s="34"/>
      <c r="GU168" s="34"/>
      <c r="GV168" s="34"/>
      <c r="GW168" s="34">
        <v>594738</v>
      </c>
      <c r="GX168" s="34">
        <v>64586</v>
      </c>
      <c r="GY168" s="34"/>
      <c r="GZ168" s="34"/>
      <c r="HA168" s="34"/>
      <c r="HB168" s="34">
        <v>2</v>
      </c>
      <c r="HC168" s="34"/>
      <c r="HD168" s="34"/>
      <c r="HE168" s="34">
        <v>64586</v>
      </c>
      <c r="HF168" s="34"/>
      <c r="HG168" s="34"/>
      <c r="HH168" s="34">
        <v>-121</v>
      </c>
      <c r="HI168" s="34"/>
      <c r="HJ168" s="34"/>
      <c r="HK168" s="34"/>
      <c r="HL168" s="34"/>
      <c r="HM168" s="34"/>
      <c r="HN168" s="34"/>
      <c r="HO168" s="34"/>
      <c r="HP168" s="34"/>
      <c r="HQ168" s="34"/>
      <c r="HR168" s="34"/>
      <c r="HS168" s="34"/>
      <c r="HT168" s="34"/>
      <c r="HU168" s="34"/>
      <c r="HV168" s="34"/>
      <c r="HW168" s="34"/>
      <c r="HX168" s="34"/>
      <c r="HY168" s="34">
        <v>730024</v>
      </c>
      <c r="HZ168" s="34">
        <v>93010</v>
      </c>
      <c r="IA168" s="34"/>
      <c r="IB168" s="34"/>
      <c r="IC168" s="34"/>
      <c r="ID168" s="34">
        <v>4</v>
      </c>
      <c r="IE168" s="34">
        <v>93010</v>
      </c>
      <c r="IF168" s="34"/>
      <c r="IG168" s="34"/>
      <c r="IH168" s="34"/>
      <c r="II168" s="34"/>
      <c r="IJ168" s="34">
        <v>-195</v>
      </c>
      <c r="IK168" s="34"/>
      <c r="IL168" s="34"/>
      <c r="IM168" s="34">
        <v>923533</v>
      </c>
      <c r="IN168" s="34">
        <v>14003</v>
      </c>
      <c r="IO168" s="34"/>
      <c r="IP168" s="34"/>
      <c r="IQ168" s="34">
        <v>52</v>
      </c>
      <c r="IR168" s="34">
        <v>1</v>
      </c>
      <c r="IS168" s="34">
        <v>52</v>
      </c>
      <c r="IT168" s="34"/>
      <c r="IU168" s="34">
        <v>14003</v>
      </c>
      <c r="IV168" s="34"/>
      <c r="IW168" s="34"/>
      <c r="IX168" s="34">
        <v>-38</v>
      </c>
      <c r="IY168" s="34"/>
      <c r="IZ168" s="34"/>
      <c r="JA168" s="34"/>
      <c r="JB168" s="34"/>
      <c r="JC168" s="34"/>
      <c r="JD168" s="34"/>
      <c r="JE168" s="34"/>
      <c r="JF168" s="34"/>
      <c r="JG168" s="34"/>
      <c r="JH168" s="34"/>
      <c r="JI168" s="34"/>
      <c r="JJ168" s="34"/>
      <c r="JK168" s="34"/>
      <c r="JL168" s="34"/>
      <c r="JM168" s="34"/>
      <c r="JN168" s="34"/>
      <c r="JO168" s="34"/>
      <c r="JP168" s="34"/>
      <c r="JQ168" s="34"/>
      <c r="JR168" s="34"/>
      <c r="JS168" s="34"/>
      <c r="JT168" s="34"/>
      <c r="JU168" s="34"/>
      <c r="JV168" s="34"/>
      <c r="JW168" s="34"/>
      <c r="JX168" s="34"/>
      <c r="JY168" s="34"/>
      <c r="JZ168" s="34"/>
      <c r="KA168" s="34"/>
      <c r="KB168" s="34"/>
      <c r="KC168" s="34"/>
      <c r="KD168" s="34"/>
      <c r="KE168" s="34"/>
      <c r="KF168" s="34"/>
      <c r="KG168" s="34"/>
      <c r="KH168" s="34"/>
      <c r="KI168" s="34"/>
      <c r="KJ168" s="34"/>
      <c r="KK168" s="34"/>
      <c r="KL168" s="34"/>
      <c r="KM168" s="34"/>
      <c r="KN168" s="34"/>
      <c r="KO168" s="34"/>
      <c r="KP168" s="34"/>
      <c r="KQ168" s="34"/>
      <c r="KR168" s="34"/>
      <c r="KS168" s="34"/>
      <c r="KT168" s="34"/>
      <c r="KU168" s="34"/>
      <c r="KV168" s="34"/>
      <c r="KW168" s="34"/>
      <c r="KX168" s="34"/>
      <c r="KY168" s="34"/>
      <c r="KZ168" s="34"/>
      <c r="LA168" s="34"/>
      <c r="LB168" s="34"/>
      <c r="LC168" s="34"/>
      <c r="LD168" s="34"/>
      <c r="LE168" s="34"/>
      <c r="LF168" s="34"/>
      <c r="LG168" s="34"/>
      <c r="LH168" s="34"/>
      <c r="LI168" s="34"/>
      <c r="LJ168" s="34"/>
      <c r="LK168" s="34"/>
      <c r="LL168" s="34"/>
      <c r="LM168" s="34"/>
      <c r="LN168" s="34"/>
      <c r="LO168" s="34"/>
      <c r="LP168" s="34"/>
      <c r="LQ168" s="34"/>
      <c r="LR168" s="34"/>
      <c r="LS168" s="34"/>
      <c r="LT168" s="34"/>
      <c r="LU168" s="34"/>
      <c r="LV168" s="34"/>
      <c r="LW168" s="34"/>
      <c r="LX168" s="34"/>
      <c r="LY168" s="34"/>
      <c r="LZ168" s="34"/>
      <c r="MA168" s="34"/>
      <c r="MB168" s="34"/>
      <c r="MC168" s="34"/>
      <c r="MD168" s="34"/>
      <c r="ME168" s="34"/>
      <c r="MF168" s="34"/>
      <c r="MG168" s="32" t="s">
        <v>530</v>
      </c>
      <c r="MH168" s="198" t="s">
        <v>2389</v>
      </c>
      <c r="MI168" s="32" t="s">
        <v>289</v>
      </c>
    </row>
    <row r="169" spans="1:347">
      <c r="A169" s="146" t="str">
        <f>Table1[[#This Row],[Name]]&amp;Table1[[#This Row],[1. Variable: Geographical area subject to climate change physical risk - acute and chronic events]]</f>
        <v>Morgan Stanley Europe Holding SENot available</v>
      </c>
      <c r="B169" s="53" t="s">
        <v>243</v>
      </c>
      <c r="C169" s="58" t="s">
        <v>244</v>
      </c>
      <c r="D169" s="28" t="s">
        <v>162</v>
      </c>
      <c r="E169" s="74">
        <v>44926</v>
      </c>
      <c r="F169" s="33"/>
      <c r="G169" s="33"/>
      <c r="H169" s="194" t="s">
        <v>2389</v>
      </c>
      <c r="I169" s="31"/>
      <c r="J169" s="31"/>
      <c r="K169" s="31"/>
      <c r="L169" s="31"/>
      <c r="M169" s="31"/>
      <c r="N169" s="31"/>
      <c r="O169" s="31"/>
      <c r="P169" s="31"/>
      <c r="Q169" s="31"/>
      <c r="R169" s="31"/>
      <c r="S169" s="31"/>
      <c r="T169" s="31"/>
      <c r="U169" s="31"/>
      <c r="V169" s="31"/>
      <c r="W169" s="31"/>
      <c r="X169" s="34"/>
      <c r="Y169" s="34"/>
      <c r="Z169" s="34"/>
      <c r="AA169" s="34"/>
      <c r="AB169" s="34"/>
      <c r="AC169" s="34"/>
      <c r="AD169" s="34"/>
      <c r="AE169" s="34"/>
      <c r="AF169" s="34"/>
      <c r="AG169" s="34"/>
      <c r="AH169" s="34"/>
      <c r="AI169" s="34"/>
      <c r="AJ169" s="34"/>
      <c r="AK169" s="34"/>
      <c r="AL169" s="34"/>
      <c r="AM169" s="34"/>
      <c r="AN169" s="34"/>
      <c r="AO169" s="34"/>
      <c r="AP169" s="34"/>
      <c r="AQ169" s="34"/>
      <c r="AR169" s="34"/>
      <c r="AS169" s="34"/>
      <c r="AT169" s="34"/>
      <c r="AU169" s="34"/>
      <c r="AV169" s="34"/>
      <c r="AW169" s="34"/>
      <c r="AX169" s="180"/>
      <c r="AY169" s="34"/>
      <c r="AZ169" s="34"/>
      <c r="BA169" s="34"/>
      <c r="BB169" s="34"/>
      <c r="BC169" s="34"/>
      <c r="BD169" s="34"/>
      <c r="BE169" s="34"/>
      <c r="BF169" s="34"/>
      <c r="BG169" s="34"/>
      <c r="BH169" s="34"/>
      <c r="BI169" s="34"/>
      <c r="BJ169" s="34"/>
      <c r="BK169" s="34"/>
      <c r="BL169" s="34"/>
      <c r="BM169" s="34"/>
      <c r="BN169" s="34"/>
      <c r="BO169" s="34"/>
      <c r="BP169" s="34"/>
      <c r="BQ169" s="34"/>
      <c r="BR169" s="34"/>
      <c r="BS169" s="34"/>
      <c r="BT169" s="34"/>
      <c r="BU169" s="34"/>
      <c r="BV169" s="34"/>
      <c r="BW169" s="34"/>
      <c r="BX169" s="34"/>
      <c r="BY169" s="34"/>
      <c r="BZ169" s="34"/>
      <c r="CA169" s="34"/>
      <c r="CB169" s="34"/>
      <c r="CC169" s="34"/>
      <c r="CD169" s="34"/>
      <c r="CE169" s="34"/>
      <c r="CF169" s="34"/>
      <c r="CG169" s="34"/>
      <c r="CH169" s="34"/>
      <c r="CI169" s="34"/>
      <c r="CJ169" s="34"/>
      <c r="CK169" s="34"/>
      <c r="CL169" s="34"/>
      <c r="CM169" s="34"/>
      <c r="CN169" s="34"/>
      <c r="CO169" s="34"/>
      <c r="CP169" s="34"/>
      <c r="CQ169" s="34"/>
      <c r="CR169" s="34"/>
      <c r="CS169" s="34"/>
      <c r="CT169" s="34"/>
      <c r="CU169" s="34"/>
      <c r="CV169" s="34"/>
      <c r="CW169" s="34"/>
      <c r="CX169" s="34"/>
      <c r="CY169" s="34"/>
      <c r="CZ169" s="34"/>
      <c r="DA169" s="34"/>
      <c r="DB169" s="34"/>
      <c r="DC169" s="34"/>
      <c r="DD169" s="34"/>
      <c r="DE169" s="34"/>
      <c r="DF169" s="34"/>
      <c r="DG169" s="34"/>
      <c r="DH169" s="34"/>
      <c r="DI169" s="34"/>
      <c r="DJ169" s="34"/>
      <c r="DK169" s="34"/>
      <c r="DL169" s="34"/>
      <c r="DM169" s="34"/>
      <c r="DN169" s="34"/>
      <c r="DO169" s="34"/>
      <c r="DP169" s="34"/>
      <c r="DQ169" s="34"/>
      <c r="DR169" s="34"/>
      <c r="DS169" s="34"/>
      <c r="DT169" s="34"/>
      <c r="DU169" s="34"/>
      <c r="DV169" s="34"/>
      <c r="DW169" s="34"/>
      <c r="DX169" s="34"/>
      <c r="DY169" s="34"/>
      <c r="DZ169" s="34"/>
      <c r="EA169" s="34"/>
      <c r="EB169" s="34"/>
      <c r="EC169" s="34"/>
      <c r="ED169" s="34"/>
      <c r="EE169" s="34"/>
      <c r="EF169" s="34"/>
      <c r="EG169" s="34"/>
      <c r="EH169" s="34"/>
      <c r="EI169" s="34"/>
      <c r="EJ169" s="34"/>
      <c r="EK169" s="34"/>
      <c r="EL169" s="34"/>
      <c r="EM169" s="34"/>
      <c r="EN169" s="34"/>
      <c r="EO169" s="34"/>
      <c r="EP169" s="34"/>
      <c r="EQ169" s="34"/>
      <c r="ER169" s="34"/>
      <c r="ES169" s="34"/>
      <c r="ET169" s="34"/>
      <c r="EU169" s="34"/>
      <c r="EV169" s="34"/>
      <c r="EW169" s="34"/>
      <c r="EX169" s="34"/>
      <c r="EY169" s="34"/>
      <c r="EZ169" s="34"/>
      <c r="FA169" s="34"/>
      <c r="FB169" s="34"/>
      <c r="FC169" s="34"/>
      <c r="FD169" s="34"/>
      <c r="FE169" s="34"/>
      <c r="FF169" s="34"/>
      <c r="FG169" s="34"/>
      <c r="FH169" s="34"/>
      <c r="FI169" s="34"/>
      <c r="FJ169" s="34"/>
      <c r="FK169" s="34"/>
      <c r="FL169" s="34"/>
      <c r="FM169" s="34"/>
      <c r="FN169" s="34"/>
      <c r="FO169" s="34"/>
      <c r="FP169" s="34"/>
      <c r="FQ169" s="34"/>
      <c r="FR169" s="34"/>
      <c r="FS169" s="34"/>
      <c r="FT169" s="34"/>
      <c r="FU169" s="34"/>
      <c r="FV169" s="34"/>
      <c r="FW169" s="34"/>
      <c r="FX169" s="34"/>
      <c r="FY169" s="34"/>
      <c r="FZ169" s="34"/>
      <c r="GA169" s="34"/>
      <c r="GB169" s="34"/>
      <c r="GC169" s="34"/>
      <c r="GD169" s="34"/>
      <c r="GE169" s="34"/>
      <c r="GF169" s="34"/>
      <c r="GG169" s="34"/>
      <c r="GH169" s="34"/>
      <c r="GI169" s="34"/>
      <c r="GJ169" s="34"/>
      <c r="GK169" s="34"/>
      <c r="GL169" s="34"/>
      <c r="GM169" s="34"/>
      <c r="GN169" s="34"/>
      <c r="GO169" s="34"/>
      <c r="GP169" s="34"/>
      <c r="GQ169" s="34"/>
      <c r="GR169" s="34"/>
      <c r="GS169" s="34"/>
      <c r="GT169" s="34"/>
      <c r="GU169" s="34"/>
      <c r="GV169" s="34"/>
      <c r="GW169" s="34"/>
      <c r="GX169" s="34"/>
      <c r="GY169" s="34"/>
      <c r="GZ169" s="34"/>
      <c r="HA169" s="34"/>
      <c r="HB169" s="34"/>
      <c r="HC169" s="34"/>
      <c r="HD169" s="34"/>
      <c r="HE169" s="34"/>
      <c r="HF169" s="34"/>
      <c r="HG169" s="34"/>
      <c r="HH169" s="34"/>
      <c r="HI169" s="34"/>
      <c r="HJ169" s="34"/>
      <c r="HK169" s="34"/>
      <c r="HL169" s="34"/>
      <c r="HM169" s="34"/>
      <c r="HN169" s="34"/>
      <c r="HO169" s="34"/>
      <c r="HP169" s="34"/>
      <c r="HQ169" s="34"/>
      <c r="HR169" s="34"/>
      <c r="HS169" s="34"/>
      <c r="HT169" s="34"/>
      <c r="HU169" s="34"/>
      <c r="HV169" s="34"/>
      <c r="HW169" s="34"/>
      <c r="HX169" s="34"/>
      <c r="HY169" s="34"/>
      <c r="HZ169" s="34"/>
      <c r="IA169" s="34"/>
      <c r="IB169" s="34"/>
      <c r="IC169" s="34"/>
      <c r="ID169" s="34"/>
      <c r="IE169" s="34"/>
      <c r="IF169" s="34"/>
      <c r="IG169" s="34"/>
      <c r="IH169" s="34"/>
      <c r="II169" s="34"/>
      <c r="IJ169" s="34"/>
      <c r="IK169" s="34"/>
      <c r="IL169" s="34"/>
      <c r="IM169" s="34"/>
      <c r="IN169" s="34"/>
      <c r="IO169" s="34"/>
      <c r="IP169" s="34"/>
      <c r="IQ169" s="34"/>
      <c r="IR169" s="34"/>
      <c r="IS169" s="34"/>
      <c r="IT169" s="34"/>
      <c r="IU169" s="34"/>
      <c r="IV169" s="34"/>
      <c r="IW169" s="34"/>
      <c r="IX169" s="34"/>
      <c r="IY169" s="34"/>
      <c r="IZ169" s="34"/>
      <c r="JA169" s="34"/>
      <c r="JB169" s="34"/>
      <c r="JC169" s="34"/>
      <c r="JD169" s="34"/>
      <c r="JE169" s="34"/>
      <c r="JF169" s="34"/>
      <c r="JG169" s="34"/>
      <c r="JH169" s="34"/>
      <c r="JI169" s="34"/>
      <c r="JJ169" s="34"/>
      <c r="JK169" s="34"/>
      <c r="JL169" s="34"/>
      <c r="JM169" s="34"/>
      <c r="JN169" s="34"/>
      <c r="JO169" s="34"/>
      <c r="JP169" s="34"/>
      <c r="JQ169" s="34"/>
      <c r="JR169" s="34"/>
      <c r="JS169" s="34"/>
      <c r="JT169" s="34"/>
      <c r="JU169" s="34"/>
      <c r="JV169" s="34"/>
      <c r="JW169" s="34"/>
      <c r="JX169" s="34"/>
      <c r="JY169" s="34"/>
      <c r="JZ169" s="34"/>
      <c r="KA169" s="34"/>
      <c r="KB169" s="34"/>
      <c r="KC169" s="34"/>
      <c r="KD169" s="34"/>
      <c r="KE169" s="34"/>
      <c r="KF169" s="34"/>
      <c r="KG169" s="34"/>
      <c r="KH169" s="34"/>
      <c r="KI169" s="34"/>
      <c r="KJ169" s="34"/>
      <c r="KK169" s="34"/>
      <c r="KL169" s="34"/>
      <c r="KM169" s="34"/>
      <c r="KN169" s="34"/>
      <c r="KO169" s="34"/>
      <c r="KP169" s="34"/>
      <c r="KQ169" s="34"/>
      <c r="KR169" s="34"/>
      <c r="KS169" s="34"/>
      <c r="KT169" s="34"/>
      <c r="KU169" s="34"/>
      <c r="KV169" s="34"/>
      <c r="KW169" s="34"/>
      <c r="KX169" s="34"/>
      <c r="KY169" s="34"/>
      <c r="KZ169" s="34"/>
      <c r="LA169" s="34"/>
      <c r="LB169" s="34"/>
      <c r="LC169" s="34"/>
      <c r="LD169" s="34"/>
      <c r="LE169" s="34"/>
      <c r="LF169" s="34"/>
      <c r="LG169" s="34"/>
      <c r="LH169" s="34"/>
      <c r="LI169" s="34"/>
      <c r="LJ169" s="34"/>
      <c r="LK169" s="34"/>
      <c r="LL169" s="34"/>
      <c r="LM169" s="34"/>
      <c r="LN169" s="34"/>
      <c r="LO169" s="34"/>
      <c r="LP169" s="34"/>
      <c r="LQ169" s="34"/>
      <c r="LR169" s="34"/>
      <c r="LS169" s="34"/>
      <c r="LT169" s="34"/>
      <c r="LU169" s="34"/>
      <c r="LV169" s="34"/>
      <c r="LW169" s="34"/>
      <c r="LX169" s="34"/>
      <c r="LY169" s="34"/>
      <c r="LZ169" s="34"/>
      <c r="MA169" s="34"/>
      <c r="MB169" s="34"/>
      <c r="MC169" s="34"/>
      <c r="MD169" s="34"/>
      <c r="ME169" s="34"/>
      <c r="MF169" s="34"/>
      <c r="MG169" s="32" t="s">
        <v>531</v>
      </c>
      <c r="MH169" s="198" t="s">
        <v>2389</v>
      </c>
      <c r="MI169" s="32" t="s">
        <v>532</v>
      </c>
    </row>
    <row r="170" spans="1:347">
      <c r="A170" s="146" t="str">
        <f>Table1[[#This Row],[Name]]&amp;Table1[[#This Row],[1. Variable: Geographical area subject to climate change physical risk - acute and chronic events]]</f>
        <v>Münchener Hypothekenbank eGTotal</v>
      </c>
      <c r="B170" s="53" t="s">
        <v>18</v>
      </c>
      <c r="C170" s="58" t="s">
        <v>19</v>
      </c>
      <c r="D170" s="28" t="s">
        <v>162</v>
      </c>
      <c r="E170" s="74">
        <v>44926</v>
      </c>
      <c r="F170" s="33" t="s">
        <v>193</v>
      </c>
      <c r="G170" s="33" t="s">
        <v>191</v>
      </c>
      <c r="H170" s="178" t="s">
        <v>360</v>
      </c>
      <c r="I170" s="31">
        <v>98.1</v>
      </c>
      <c r="J170" s="31"/>
      <c r="K170" s="31">
        <v>0.7</v>
      </c>
      <c r="L170" s="31">
        <v>1</v>
      </c>
      <c r="M170" s="31">
        <v>1</v>
      </c>
      <c r="N170" s="31">
        <v>-17.2</v>
      </c>
      <c r="O170" s="31">
        <v>0.8</v>
      </c>
      <c r="P170" s="31">
        <v>1.9</v>
      </c>
      <c r="Q170" s="31"/>
      <c r="R170" s="31"/>
      <c r="S170" s="31"/>
      <c r="T170" s="31"/>
      <c r="U170" s="31"/>
      <c r="V170" s="31"/>
      <c r="W170" s="31">
        <v>1.5</v>
      </c>
      <c r="X170" s="34"/>
      <c r="Y170" s="34"/>
      <c r="Z170" s="34"/>
      <c r="AA170" s="34"/>
      <c r="AB170" s="34"/>
      <c r="AC170" s="34"/>
      <c r="AD170" s="34"/>
      <c r="AE170" s="34"/>
      <c r="AF170" s="34"/>
      <c r="AG170" s="34"/>
      <c r="AH170" s="34"/>
      <c r="AI170" s="34"/>
      <c r="AJ170" s="34"/>
      <c r="AK170" s="34">
        <v>154.19999999999999</v>
      </c>
      <c r="AL170" s="34">
        <v>0.2</v>
      </c>
      <c r="AM170" s="34">
        <v>0.1</v>
      </c>
      <c r="AN170" s="34">
        <v>0.2</v>
      </c>
      <c r="AO170" s="34">
        <v>1.3</v>
      </c>
      <c r="AP170" s="34">
        <v>-21.1</v>
      </c>
      <c r="AQ170" s="34"/>
      <c r="AR170" s="34">
        <v>1.8</v>
      </c>
      <c r="AS170" s="34"/>
      <c r="AT170" s="34"/>
      <c r="AU170" s="34">
        <v>0.2</v>
      </c>
      <c r="AV170" s="34"/>
      <c r="AW170" s="34"/>
      <c r="AX170" s="180"/>
      <c r="AY170" s="34">
        <v>14.7</v>
      </c>
      <c r="AZ170" s="34"/>
      <c r="BA170" s="34"/>
      <c r="BB170" s="34"/>
      <c r="BC170" s="34">
        <v>0.1</v>
      </c>
      <c r="BD170" s="34">
        <v>-35</v>
      </c>
      <c r="BE170" s="34"/>
      <c r="BF170" s="34">
        <v>0.1</v>
      </c>
      <c r="BG170" s="34"/>
      <c r="BH170" s="34"/>
      <c r="BI170" s="34"/>
      <c r="BJ170" s="34"/>
      <c r="BK170" s="34"/>
      <c r="BL170" s="34"/>
      <c r="BM170" s="34">
        <v>12.1</v>
      </c>
      <c r="BN170" s="34"/>
      <c r="BO170" s="34"/>
      <c r="BP170" s="34"/>
      <c r="BQ170" s="34"/>
      <c r="BR170" s="34"/>
      <c r="BS170" s="34"/>
      <c r="BT170" s="34"/>
      <c r="BU170" s="34"/>
      <c r="BV170" s="34"/>
      <c r="BW170" s="34"/>
      <c r="BX170" s="34"/>
      <c r="BY170" s="34"/>
      <c r="BZ170" s="34"/>
      <c r="CA170" s="34">
        <v>338.8</v>
      </c>
      <c r="CB170" s="34">
        <v>0.8</v>
      </c>
      <c r="CC170" s="34">
        <v>1.1000000000000001</v>
      </c>
      <c r="CD170" s="34">
        <v>1.4</v>
      </c>
      <c r="CE170" s="34">
        <v>1.4</v>
      </c>
      <c r="CF170" s="34">
        <v>-12</v>
      </c>
      <c r="CG170" s="34">
        <v>1.9</v>
      </c>
      <c r="CH170" s="34">
        <v>2.8</v>
      </c>
      <c r="CI170" s="34"/>
      <c r="CJ170" s="34"/>
      <c r="CK170" s="34"/>
      <c r="CL170" s="34"/>
      <c r="CM170" s="34"/>
      <c r="CN170" s="34"/>
      <c r="CO170" s="34">
        <v>190.7</v>
      </c>
      <c r="CP170" s="34">
        <v>1.2</v>
      </c>
      <c r="CQ170" s="34">
        <v>0.2</v>
      </c>
      <c r="CR170" s="34">
        <v>1</v>
      </c>
      <c r="CS170" s="34">
        <v>1.9</v>
      </c>
      <c r="CT170" s="34">
        <v>-13.8</v>
      </c>
      <c r="CU170" s="34">
        <v>1.2</v>
      </c>
      <c r="CV170" s="34">
        <v>3.2</v>
      </c>
      <c r="CW170" s="34"/>
      <c r="CX170" s="34"/>
      <c r="CY170" s="34"/>
      <c r="CZ170" s="34">
        <v>-0.1</v>
      </c>
      <c r="DA170" s="34"/>
      <c r="DB170" s="34"/>
      <c r="DC170" s="34">
        <v>30.3</v>
      </c>
      <c r="DD170" s="34"/>
      <c r="DE170" s="34">
        <v>0.1</v>
      </c>
      <c r="DF170" s="34"/>
      <c r="DG170" s="34">
        <v>0.3</v>
      </c>
      <c r="DH170" s="34">
        <v>-25</v>
      </c>
      <c r="DI170" s="34"/>
      <c r="DJ170" s="34">
        <v>0.4</v>
      </c>
      <c r="DK170" s="34"/>
      <c r="DL170" s="34"/>
      <c r="DM170" s="34"/>
      <c r="DN170" s="34"/>
      <c r="DO170" s="34"/>
      <c r="DP170" s="34"/>
      <c r="DQ170" s="34">
        <v>13876.4</v>
      </c>
      <c r="DR170" s="34">
        <v>1597.6</v>
      </c>
      <c r="DS170" s="34">
        <v>309.5</v>
      </c>
      <c r="DT170" s="34">
        <v>2.1</v>
      </c>
      <c r="DU170" s="34">
        <v>8.5</v>
      </c>
      <c r="DV170" s="34">
        <v>-10.5</v>
      </c>
      <c r="DW170" s="34">
        <v>1472.6</v>
      </c>
      <c r="DX170" s="34">
        <v>324.10000000000002</v>
      </c>
      <c r="DY170" s="34">
        <v>121</v>
      </c>
      <c r="DZ170" s="34"/>
      <c r="EA170" s="34">
        <v>34</v>
      </c>
      <c r="EB170" s="34">
        <v>-54.6</v>
      </c>
      <c r="EC170" s="34"/>
      <c r="ED170" s="34">
        <v>-26.3</v>
      </c>
      <c r="EE170" s="34">
        <v>35501.4</v>
      </c>
      <c r="EF170" s="34">
        <v>907.8</v>
      </c>
      <c r="EG170" s="34">
        <v>303</v>
      </c>
      <c r="EH170" s="34">
        <v>112</v>
      </c>
      <c r="EI170" s="34">
        <v>291.7</v>
      </c>
      <c r="EJ170" s="34">
        <v>-15.2</v>
      </c>
      <c r="EK170" s="34">
        <v>1187.2</v>
      </c>
      <c r="EL170" s="34">
        <v>394.8</v>
      </c>
      <c r="EM170" s="34">
        <v>32.4</v>
      </c>
      <c r="EN170" s="34"/>
      <c r="EO170" s="34">
        <v>3.4</v>
      </c>
      <c r="EP170" s="34">
        <v>-10</v>
      </c>
      <c r="EQ170" s="34"/>
      <c r="ER170" s="34">
        <v>-1</v>
      </c>
      <c r="ES170" s="34">
        <v>8870.2999999999993</v>
      </c>
      <c r="ET170" s="34">
        <v>1177.7</v>
      </c>
      <c r="EU170" s="34">
        <v>292.7</v>
      </c>
      <c r="EV170" s="34"/>
      <c r="EW170" s="34">
        <v>0.9</v>
      </c>
      <c r="EX170" s="34">
        <v>-2.5</v>
      </c>
      <c r="EY170" s="34">
        <v>1079.5999999999999</v>
      </c>
      <c r="EZ170" s="34">
        <v>286.89999999999998</v>
      </c>
      <c r="FA170" s="34">
        <v>104.8</v>
      </c>
      <c r="FB170" s="34"/>
      <c r="FC170" s="34">
        <v>41.8</v>
      </c>
      <c r="FD170" s="34">
        <v>-47.9</v>
      </c>
      <c r="FE170" s="34"/>
      <c r="FF170" s="34">
        <v>-26.3</v>
      </c>
      <c r="FG170" s="34"/>
      <c r="FH170" s="34"/>
      <c r="FI170" s="34"/>
      <c r="FJ170" s="34"/>
      <c r="FK170" s="34"/>
      <c r="FL170" s="34"/>
      <c r="FM170" s="34"/>
      <c r="FN170" s="34"/>
      <c r="FO170" s="34"/>
      <c r="FP170" s="34"/>
      <c r="FQ170" s="34"/>
      <c r="FR170" s="34"/>
      <c r="FS170" s="34"/>
      <c r="FT170" s="34"/>
      <c r="FU170" s="34"/>
      <c r="FV170" s="34"/>
      <c r="FW170" s="34"/>
      <c r="FX170" s="34"/>
      <c r="FY170" s="34"/>
      <c r="FZ170" s="34"/>
      <c r="GA170" s="34"/>
      <c r="GB170" s="34"/>
      <c r="GC170" s="34"/>
      <c r="GD170" s="34"/>
      <c r="GE170" s="34"/>
      <c r="GF170" s="34"/>
      <c r="GG170" s="34"/>
      <c r="GH170" s="34"/>
      <c r="GI170" s="34">
        <v>42.4</v>
      </c>
      <c r="GJ170" s="34">
        <v>0.1</v>
      </c>
      <c r="GK170" s="34"/>
      <c r="GL170" s="34">
        <v>0.1</v>
      </c>
      <c r="GM170" s="34">
        <v>0.6</v>
      </c>
      <c r="GN170" s="34">
        <v>-19.3</v>
      </c>
      <c r="GO170" s="34">
        <v>0.1</v>
      </c>
      <c r="GP170" s="34">
        <v>0.1</v>
      </c>
      <c r="GQ170" s="34"/>
      <c r="GR170" s="34"/>
      <c r="GS170" s="34"/>
      <c r="GT170" s="34"/>
      <c r="GU170" s="34"/>
      <c r="GV170" s="34"/>
      <c r="GW170" s="34">
        <v>340.2</v>
      </c>
      <c r="GX170" s="34">
        <v>1</v>
      </c>
      <c r="GY170" s="34">
        <v>1.6</v>
      </c>
      <c r="GZ170" s="34">
        <v>0.6</v>
      </c>
      <c r="HA170" s="34">
        <v>1.4</v>
      </c>
      <c r="HB170" s="34">
        <v>-14.3</v>
      </c>
      <c r="HC170" s="34">
        <v>3.1</v>
      </c>
      <c r="HD170" s="34">
        <v>1.5</v>
      </c>
      <c r="HE170" s="34"/>
      <c r="HF170" s="34"/>
      <c r="HG170" s="34"/>
      <c r="HH170" s="34"/>
      <c r="HI170" s="34"/>
      <c r="HJ170" s="34"/>
      <c r="HK170" s="34">
        <v>267</v>
      </c>
      <c r="HL170" s="34">
        <v>3.1</v>
      </c>
      <c r="HM170" s="34">
        <v>2.4</v>
      </c>
      <c r="HN170" s="34">
        <v>0.6</v>
      </c>
      <c r="HO170" s="34">
        <v>3.5</v>
      </c>
      <c r="HP170" s="34">
        <v>-18.7</v>
      </c>
      <c r="HQ170" s="34">
        <v>6.6</v>
      </c>
      <c r="HR170" s="34">
        <v>2.6</v>
      </c>
      <c r="HS170" s="34">
        <v>0.6</v>
      </c>
      <c r="HT170" s="34"/>
      <c r="HU170" s="34"/>
      <c r="HV170" s="34">
        <v>-0.1</v>
      </c>
      <c r="HW170" s="34"/>
      <c r="HX170" s="34"/>
      <c r="HY170" s="34">
        <v>108.1</v>
      </c>
      <c r="HZ170" s="34">
        <v>1.4</v>
      </c>
      <c r="IA170" s="34">
        <v>0.7</v>
      </c>
      <c r="IB170" s="34">
        <v>0.1</v>
      </c>
      <c r="IC170" s="34">
        <v>0.1</v>
      </c>
      <c r="ID170" s="34">
        <v>-7.1</v>
      </c>
      <c r="IE170" s="34">
        <v>2</v>
      </c>
      <c r="IF170" s="34">
        <v>0.3</v>
      </c>
      <c r="IG170" s="34"/>
      <c r="IH170" s="34"/>
      <c r="II170" s="34"/>
      <c r="IJ170" s="34"/>
      <c r="IK170" s="34"/>
      <c r="IL170" s="34"/>
      <c r="IM170" s="34">
        <v>20.9</v>
      </c>
      <c r="IN170" s="34">
        <v>0.4</v>
      </c>
      <c r="IO170" s="34">
        <v>0.5</v>
      </c>
      <c r="IP170" s="34">
        <v>0.2</v>
      </c>
      <c r="IQ170" s="34"/>
      <c r="IR170" s="34">
        <v>-7</v>
      </c>
      <c r="IS170" s="34">
        <v>1</v>
      </c>
      <c r="IT170" s="34">
        <v>0.2</v>
      </c>
      <c r="IU170" s="34"/>
      <c r="IV170" s="34"/>
      <c r="IW170" s="34"/>
      <c r="IX170" s="34"/>
      <c r="IY170" s="34"/>
      <c r="IZ170" s="34"/>
      <c r="JA170" s="34">
        <v>90.5</v>
      </c>
      <c r="JB170" s="34">
        <v>0.4</v>
      </c>
      <c r="JC170" s="34">
        <v>0.4</v>
      </c>
      <c r="JD170" s="34">
        <v>0.6</v>
      </c>
      <c r="JE170" s="34">
        <v>2.2000000000000002</v>
      </c>
      <c r="JF170" s="34">
        <v>-18.600000000000001</v>
      </c>
      <c r="JG170" s="34">
        <v>1</v>
      </c>
      <c r="JH170" s="34">
        <v>2.5</v>
      </c>
      <c r="JI170" s="34"/>
      <c r="JJ170" s="34"/>
      <c r="JK170" s="34"/>
      <c r="JL170" s="34"/>
      <c r="JM170" s="34"/>
      <c r="JN170" s="34"/>
      <c r="JO170" s="34">
        <v>361.8</v>
      </c>
      <c r="JP170" s="34"/>
      <c r="JQ170" s="34">
        <v>0.1</v>
      </c>
      <c r="JR170" s="34">
        <v>0.3</v>
      </c>
      <c r="JS170" s="34">
        <v>3</v>
      </c>
      <c r="JT170" s="34">
        <v>-31.5</v>
      </c>
      <c r="JU170" s="34">
        <v>0.3</v>
      </c>
      <c r="JV170" s="34">
        <v>3.2</v>
      </c>
      <c r="JW170" s="34"/>
      <c r="JX170" s="34"/>
      <c r="JY170" s="34">
        <v>0.2</v>
      </c>
      <c r="JZ170" s="34"/>
      <c r="KA170" s="34"/>
      <c r="KB170" s="34"/>
      <c r="KC170" s="34">
        <v>3894.2</v>
      </c>
      <c r="KD170" s="34">
        <v>20.7</v>
      </c>
      <c r="KE170" s="34">
        <v>1.2</v>
      </c>
      <c r="KF170" s="34">
        <v>0.4</v>
      </c>
      <c r="KG170" s="34">
        <v>0.8</v>
      </c>
      <c r="KH170" s="34">
        <v>-13.7</v>
      </c>
      <c r="KI170" s="34">
        <v>1.9</v>
      </c>
      <c r="KJ170" s="34">
        <v>9.1</v>
      </c>
      <c r="KK170" s="34">
        <v>12.1</v>
      </c>
      <c r="KL170" s="34"/>
      <c r="KM170" s="34">
        <v>8</v>
      </c>
      <c r="KN170" s="34"/>
      <c r="KO170" s="34"/>
      <c r="KP170" s="34"/>
      <c r="KQ170" s="34">
        <v>235.2</v>
      </c>
      <c r="KR170" s="34">
        <v>2.1</v>
      </c>
      <c r="KS170" s="34">
        <v>0.4</v>
      </c>
      <c r="KT170" s="34">
        <v>1.4</v>
      </c>
      <c r="KU170" s="34">
        <v>3.2</v>
      </c>
      <c r="KV170" s="34">
        <v>-19.7</v>
      </c>
      <c r="KW170" s="34">
        <v>4.2</v>
      </c>
      <c r="KX170" s="34">
        <v>2.9</v>
      </c>
      <c r="KY170" s="34"/>
      <c r="KZ170" s="34"/>
      <c r="LA170" s="34"/>
      <c r="LB170" s="34"/>
      <c r="LC170" s="34"/>
      <c r="LD170" s="34"/>
      <c r="LE170" s="34">
        <v>2880.4</v>
      </c>
      <c r="LF170" s="34"/>
      <c r="LG170" s="34"/>
      <c r="LH170" s="34"/>
      <c r="LI170" s="34"/>
      <c r="LJ170" s="34"/>
      <c r="LK170" s="34"/>
      <c r="LL170" s="34"/>
      <c r="LM170" s="34"/>
      <c r="LN170" s="34"/>
      <c r="LO170" s="34"/>
      <c r="LP170" s="34"/>
      <c r="LQ170" s="34"/>
      <c r="LR170" s="34"/>
      <c r="LS170" s="34"/>
      <c r="LT170" s="34"/>
      <c r="LU170" s="34"/>
      <c r="LV170" s="34"/>
      <c r="LW170" s="34"/>
      <c r="LX170" s="34"/>
      <c r="LY170" s="34"/>
      <c r="LZ170" s="34"/>
      <c r="MA170" s="34"/>
      <c r="MB170" s="34"/>
      <c r="MC170" s="34"/>
      <c r="MD170" s="34"/>
      <c r="ME170" s="34"/>
      <c r="MF170" s="34"/>
      <c r="MG170" s="32" t="s">
        <v>533</v>
      </c>
      <c r="MH170" s="198" t="s">
        <v>2389</v>
      </c>
      <c r="MI170" s="32" t="s">
        <v>351</v>
      </c>
    </row>
    <row r="171" spans="1:347">
      <c r="A171" s="146" t="str">
        <f>Table1[[#This Row],[Name]]&amp;Table1[[#This Row],[1. Variable: Geographical area subject to climate change physical risk - acute and chronic events]]</f>
        <v>National Bank of Greece, S.A.Total</v>
      </c>
      <c r="B171" s="53" t="s">
        <v>63</v>
      </c>
      <c r="C171" s="58" t="s">
        <v>64</v>
      </c>
      <c r="D171" s="28" t="s">
        <v>171</v>
      </c>
      <c r="E171" s="74">
        <v>44926</v>
      </c>
      <c r="F171" s="33" t="s">
        <v>193</v>
      </c>
      <c r="G171" s="33" t="s">
        <v>191</v>
      </c>
      <c r="H171" s="178" t="s">
        <v>360</v>
      </c>
      <c r="I171" s="31">
        <v>385</v>
      </c>
      <c r="J171" s="31">
        <v>226</v>
      </c>
      <c r="K171" s="31">
        <v>110</v>
      </c>
      <c r="L171" s="31">
        <v>23</v>
      </c>
      <c r="M171" s="31">
        <v>1</v>
      </c>
      <c r="N171" s="31">
        <v>4</v>
      </c>
      <c r="O171" s="31"/>
      <c r="P171" s="31"/>
      <c r="Q171" s="31">
        <v>359</v>
      </c>
      <c r="R171" s="31">
        <v>66</v>
      </c>
      <c r="S171" s="31">
        <v>45</v>
      </c>
      <c r="T171" s="31">
        <v>-44</v>
      </c>
      <c r="U171" s="31">
        <v>-9</v>
      </c>
      <c r="V171" s="31">
        <v>-30</v>
      </c>
      <c r="W171" s="31">
        <v>24</v>
      </c>
      <c r="X171" s="34">
        <v>8</v>
      </c>
      <c r="Y171" s="34">
        <v>5</v>
      </c>
      <c r="Z171" s="34">
        <v>1</v>
      </c>
      <c r="AA171" s="34"/>
      <c r="AB171" s="34">
        <v>4</v>
      </c>
      <c r="AC171" s="34"/>
      <c r="AD171" s="34">
        <v>14</v>
      </c>
      <c r="AE171" s="34"/>
      <c r="AF171" s="34">
        <v>1</v>
      </c>
      <c r="AG171" s="34">
        <v>2</v>
      </c>
      <c r="AH171" s="34">
        <v>-2</v>
      </c>
      <c r="AI171" s="34"/>
      <c r="AJ171" s="34">
        <v>-2</v>
      </c>
      <c r="AK171" s="34">
        <v>4495</v>
      </c>
      <c r="AL171" s="34"/>
      <c r="AM171" s="34"/>
      <c r="AN171" s="34"/>
      <c r="AO171" s="34"/>
      <c r="AP171" s="34"/>
      <c r="AQ171" s="34"/>
      <c r="AR171" s="34"/>
      <c r="AS171" s="34"/>
      <c r="AT171" s="34"/>
      <c r="AU171" s="34"/>
      <c r="AV171" s="34"/>
      <c r="AW171" s="34"/>
      <c r="AX171" s="180"/>
      <c r="AY171" s="34">
        <v>2096</v>
      </c>
      <c r="AZ171" s="34">
        <v>516</v>
      </c>
      <c r="BA171" s="34">
        <v>72</v>
      </c>
      <c r="BB171" s="34">
        <v>52</v>
      </c>
      <c r="BC171" s="34">
        <v>4</v>
      </c>
      <c r="BD171" s="34">
        <v>4</v>
      </c>
      <c r="BE171" s="34"/>
      <c r="BF171" s="34">
        <v>644</v>
      </c>
      <c r="BG171" s="34"/>
      <c r="BH171" s="34">
        <v>12</v>
      </c>
      <c r="BI171" s="34"/>
      <c r="BJ171" s="34">
        <v>-7</v>
      </c>
      <c r="BK171" s="34">
        <v>-1</v>
      </c>
      <c r="BL171" s="34"/>
      <c r="BM171" s="34">
        <v>51</v>
      </c>
      <c r="BN171" s="34">
        <v>24</v>
      </c>
      <c r="BO171" s="34">
        <v>13</v>
      </c>
      <c r="BP171" s="34">
        <v>3</v>
      </c>
      <c r="BQ171" s="34">
        <v>0</v>
      </c>
      <c r="BR171" s="34">
        <v>5</v>
      </c>
      <c r="BS171" s="34"/>
      <c r="BT171" s="34"/>
      <c r="BU171" s="34">
        <v>41</v>
      </c>
      <c r="BV171" s="34">
        <v>2</v>
      </c>
      <c r="BW171" s="34">
        <v>1</v>
      </c>
      <c r="BX171" s="34">
        <v>-1</v>
      </c>
      <c r="BY171" s="34"/>
      <c r="BZ171" s="34"/>
      <c r="CA171" s="34">
        <v>450</v>
      </c>
      <c r="CB171" s="34"/>
      <c r="CC171" s="34"/>
      <c r="CD171" s="34"/>
      <c r="CE171" s="34"/>
      <c r="CF171" s="34"/>
      <c r="CG171" s="34"/>
      <c r="CH171" s="34"/>
      <c r="CI171" s="34"/>
      <c r="CJ171" s="34"/>
      <c r="CK171" s="34"/>
      <c r="CL171" s="34"/>
      <c r="CM171" s="34"/>
      <c r="CN171" s="34"/>
      <c r="CO171" s="34">
        <v>3510</v>
      </c>
      <c r="CP171" s="34"/>
      <c r="CQ171" s="34"/>
      <c r="CR171" s="34"/>
      <c r="CS171" s="34"/>
      <c r="CT171" s="34"/>
      <c r="CU171" s="34"/>
      <c r="CV171" s="34"/>
      <c r="CW171" s="34"/>
      <c r="CX171" s="34"/>
      <c r="CY171" s="34"/>
      <c r="CZ171" s="34"/>
      <c r="DA171" s="34"/>
      <c r="DB171" s="34"/>
      <c r="DC171" s="34">
        <v>4048</v>
      </c>
      <c r="DD171" s="34"/>
      <c r="DE171" s="34"/>
      <c r="DF171" s="34"/>
      <c r="DG171" s="34"/>
      <c r="DH171" s="34"/>
      <c r="DI171" s="34"/>
      <c r="DJ171" s="34"/>
      <c r="DK171" s="34"/>
      <c r="DL171" s="34"/>
      <c r="DM171" s="34"/>
      <c r="DN171" s="34"/>
      <c r="DO171" s="34"/>
      <c r="DP171" s="34"/>
      <c r="DQ171" s="34">
        <v>1314</v>
      </c>
      <c r="DR171" s="34"/>
      <c r="DS171" s="34"/>
      <c r="DT171" s="34"/>
      <c r="DU171" s="34"/>
      <c r="DV171" s="34"/>
      <c r="DW171" s="34"/>
      <c r="DX171" s="34"/>
      <c r="DY171" s="34"/>
      <c r="DZ171" s="34"/>
      <c r="EA171" s="34"/>
      <c r="EB171" s="34"/>
      <c r="EC171" s="34"/>
      <c r="ED171" s="34"/>
      <c r="EE171" s="34">
        <v>7307</v>
      </c>
      <c r="EF171" s="34">
        <v>79</v>
      </c>
      <c r="EG171" s="34">
        <v>103</v>
      </c>
      <c r="EH171" s="34">
        <v>329</v>
      </c>
      <c r="EI171" s="34">
        <v>588</v>
      </c>
      <c r="EJ171" s="34">
        <v>21</v>
      </c>
      <c r="EK171" s="34"/>
      <c r="EL171" s="34">
        <v>1099</v>
      </c>
      <c r="EM171" s="34"/>
      <c r="EN171" s="34">
        <v>392</v>
      </c>
      <c r="EO171" s="34">
        <v>62</v>
      </c>
      <c r="EP171" s="34">
        <v>-38</v>
      </c>
      <c r="EQ171" s="34">
        <v>-17</v>
      </c>
      <c r="ER171" s="34">
        <v>-20</v>
      </c>
      <c r="ES171" s="34">
        <v>2587</v>
      </c>
      <c r="ET171" s="34">
        <v>168</v>
      </c>
      <c r="EU171" s="34">
        <v>157</v>
      </c>
      <c r="EV171" s="34">
        <v>194</v>
      </c>
      <c r="EW171" s="34">
        <v>14</v>
      </c>
      <c r="EX171" s="34">
        <v>8</v>
      </c>
      <c r="EY171" s="34"/>
      <c r="EZ171" s="34">
        <v>534</v>
      </c>
      <c r="FA171" s="34"/>
      <c r="FB171" s="34">
        <v>113</v>
      </c>
      <c r="FC171" s="34">
        <v>51</v>
      </c>
      <c r="FD171" s="34">
        <v>-37</v>
      </c>
      <c r="FE171" s="34">
        <v>-9</v>
      </c>
      <c r="FF171" s="34">
        <v>-23</v>
      </c>
      <c r="FG171" s="34">
        <v>376</v>
      </c>
      <c r="FH171" s="34"/>
      <c r="FI171" s="34"/>
      <c r="FJ171" s="34"/>
      <c r="FK171" s="34"/>
      <c r="FL171" s="34"/>
      <c r="FM171" s="34"/>
      <c r="FN171" s="34">
        <v>63</v>
      </c>
      <c r="FO171" s="34"/>
      <c r="FP171" s="34">
        <v>-10</v>
      </c>
      <c r="FQ171" s="34"/>
      <c r="FR171" s="34">
        <v>-10</v>
      </c>
      <c r="FS171" s="34"/>
      <c r="FT171" s="34"/>
      <c r="FU171" s="34"/>
      <c r="FV171" s="34"/>
      <c r="FW171" s="34"/>
      <c r="FX171" s="34"/>
      <c r="FY171" s="34"/>
      <c r="FZ171" s="34"/>
      <c r="GA171" s="34"/>
      <c r="GB171" s="34"/>
      <c r="GC171" s="34"/>
      <c r="GD171" s="34"/>
      <c r="GE171" s="34"/>
      <c r="GF171" s="34"/>
      <c r="GG171" s="34"/>
      <c r="GH171" s="34"/>
      <c r="GI171" s="34"/>
      <c r="GJ171" s="34"/>
      <c r="GK171" s="34"/>
      <c r="GL171" s="34"/>
      <c r="GM171" s="34"/>
      <c r="GN171" s="34"/>
      <c r="GO171" s="34"/>
      <c r="GP171" s="34"/>
      <c r="GQ171" s="34"/>
      <c r="GR171" s="34"/>
      <c r="GS171" s="34"/>
      <c r="GT171" s="34"/>
      <c r="GU171" s="34"/>
      <c r="GV171" s="34"/>
      <c r="GW171" s="34"/>
      <c r="GX171" s="34"/>
      <c r="GY171" s="34"/>
      <c r="GZ171" s="34"/>
      <c r="HA171" s="34"/>
      <c r="HB171" s="34"/>
      <c r="HC171" s="34"/>
      <c r="HD171" s="34"/>
      <c r="HE171" s="34"/>
      <c r="HF171" s="34"/>
      <c r="HG171" s="34"/>
      <c r="HH171" s="34"/>
      <c r="HI171" s="34"/>
      <c r="HJ171" s="34"/>
      <c r="HK171" s="34"/>
      <c r="HL171" s="34"/>
      <c r="HM171" s="34"/>
      <c r="HN171" s="34"/>
      <c r="HO171" s="34"/>
      <c r="HP171" s="34"/>
      <c r="HQ171" s="34"/>
      <c r="HR171" s="34"/>
      <c r="HS171" s="34"/>
      <c r="HT171" s="34"/>
      <c r="HU171" s="34"/>
      <c r="HV171" s="34"/>
      <c r="HW171" s="34"/>
      <c r="HX171" s="34"/>
      <c r="HY171" s="34"/>
      <c r="HZ171" s="34"/>
      <c r="IA171" s="34"/>
      <c r="IB171" s="34"/>
      <c r="IC171" s="34"/>
      <c r="ID171" s="34"/>
      <c r="IE171" s="34"/>
      <c r="IF171" s="34"/>
      <c r="IG171" s="34"/>
      <c r="IH171" s="34"/>
      <c r="II171" s="34"/>
      <c r="IJ171" s="34"/>
      <c r="IK171" s="34"/>
      <c r="IL171" s="34"/>
      <c r="IM171" s="34"/>
      <c r="IN171" s="34"/>
      <c r="IO171" s="34"/>
      <c r="IP171" s="34"/>
      <c r="IQ171" s="34"/>
      <c r="IR171" s="34"/>
      <c r="IS171" s="34"/>
      <c r="IT171" s="34"/>
      <c r="IU171" s="34"/>
      <c r="IV171" s="34"/>
      <c r="IW171" s="34"/>
      <c r="IX171" s="34"/>
      <c r="IY171" s="34"/>
      <c r="IZ171" s="34"/>
      <c r="JA171" s="34"/>
      <c r="JB171" s="34"/>
      <c r="JC171" s="34"/>
      <c r="JD171" s="34"/>
      <c r="JE171" s="34"/>
      <c r="JF171" s="34"/>
      <c r="JG171" s="34"/>
      <c r="JH171" s="34"/>
      <c r="JI171" s="34"/>
      <c r="JJ171" s="34"/>
      <c r="JK171" s="34"/>
      <c r="JL171" s="34"/>
      <c r="JM171" s="34"/>
      <c r="JN171" s="34"/>
      <c r="JO171" s="34"/>
      <c r="JP171" s="34"/>
      <c r="JQ171" s="34"/>
      <c r="JR171" s="34"/>
      <c r="JS171" s="34"/>
      <c r="JT171" s="34"/>
      <c r="JU171" s="34"/>
      <c r="JV171" s="34"/>
      <c r="JW171" s="34"/>
      <c r="JX171" s="34"/>
      <c r="JY171" s="34"/>
      <c r="JZ171" s="34"/>
      <c r="KA171" s="34"/>
      <c r="KB171" s="34"/>
      <c r="KC171" s="34"/>
      <c r="KD171" s="34"/>
      <c r="KE171" s="34"/>
      <c r="KF171" s="34"/>
      <c r="KG171" s="34"/>
      <c r="KH171" s="34"/>
      <c r="KI171" s="34"/>
      <c r="KJ171" s="34"/>
      <c r="KK171" s="34"/>
      <c r="KL171" s="34"/>
      <c r="KM171" s="34"/>
      <c r="KN171" s="34"/>
      <c r="KO171" s="34"/>
      <c r="KP171" s="34"/>
      <c r="KQ171" s="34"/>
      <c r="KR171" s="34"/>
      <c r="KS171" s="34"/>
      <c r="KT171" s="34"/>
      <c r="KU171" s="34"/>
      <c r="KV171" s="34"/>
      <c r="KW171" s="34"/>
      <c r="KX171" s="34"/>
      <c r="KY171" s="34"/>
      <c r="KZ171" s="34"/>
      <c r="LA171" s="34"/>
      <c r="LB171" s="34"/>
      <c r="LC171" s="34"/>
      <c r="LD171" s="34"/>
      <c r="LE171" s="34"/>
      <c r="LF171" s="34"/>
      <c r="LG171" s="34"/>
      <c r="LH171" s="34"/>
      <c r="LI171" s="34"/>
      <c r="LJ171" s="34"/>
      <c r="LK171" s="34"/>
      <c r="LL171" s="34"/>
      <c r="LM171" s="34"/>
      <c r="LN171" s="34"/>
      <c r="LO171" s="34"/>
      <c r="LP171" s="34"/>
      <c r="LQ171" s="34"/>
      <c r="LR171" s="34"/>
      <c r="LS171" s="34"/>
      <c r="LT171" s="34"/>
      <c r="LU171" s="34"/>
      <c r="LV171" s="34"/>
      <c r="LW171" s="34"/>
      <c r="LX171" s="34"/>
      <c r="LY171" s="34"/>
      <c r="LZ171" s="34"/>
      <c r="MA171" s="34"/>
      <c r="MB171" s="34"/>
      <c r="MC171" s="34"/>
      <c r="MD171" s="34"/>
      <c r="ME171" s="34"/>
      <c r="MF171" s="34"/>
      <c r="MG171" s="32" t="s">
        <v>534</v>
      </c>
      <c r="MH171" s="198" t="s">
        <v>2389</v>
      </c>
      <c r="MI171" s="32" t="s">
        <v>352</v>
      </c>
    </row>
    <row r="172" spans="1:347">
      <c r="A172" s="146" t="str">
        <f>Table1[[#This Row],[Name]]&amp;Table1[[#This Row],[1. Variable: Geographical area subject to climate change physical risk - acute and chronic events]]</f>
        <v>Nederlandse Waterschapsbank N.V.Total</v>
      </c>
      <c r="B172" s="53" t="s">
        <v>114</v>
      </c>
      <c r="C172" s="58" t="s">
        <v>115</v>
      </c>
      <c r="D172" s="28" t="s">
        <v>172</v>
      </c>
      <c r="E172" s="74">
        <v>44926</v>
      </c>
      <c r="F172" s="33" t="s">
        <v>193</v>
      </c>
      <c r="G172" s="33" t="s">
        <v>191</v>
      </c>
      <c r="H172" s="178" t="s">
        <v>360</v>
      </c>
      <c r="I172" s="31">
        <v>124.5</v>
      </c>
      <c r="J172" s="31">
        <v>19.84</v>
      </c>
      <c r="K172" s="31">
        <v>19.84</v>
      </c>
      <c r="L172" s="31">
        <v>19.84</v>
      </c>
      <c r="M172" s="31">
        <v>64.48</v>
      </c>
      <c r="N172" s="31">
        <v>10.47</v>
      </c>
      <c r="O172" s="31">
        <v>0</v>
      </c>
      <c r="P172" s="31">
        <v>0</v>
      </c>
      <c r="Q172" s="31">
        <v>0</v>
      </c>
      <c r="R172" s="31">
        <v>0</v>
      </c>
      <c r="S172" s="31">
        <v>0</v>
      </c>
      <c r="T172" s="31">
        <v>0</v>
      </c>
      <c r="U172" s="31">
        <v>0</v>
      </c>
      <c r="V172" s="31">
        <v>0</v>
      </c>
      <c r="W172" s="31">
        <v>0</v>
      </c>
      <c r="X172" s="34">
        <v>0</v>
      </c>
      <c r="Y172" s="34">
        <v>0</v>
      </c>
      <c r="Z172" s="34">
        <v>0</v>
      </c>
      <c r="AA172" s="34">
        <v>0</v>
      </c>
      <c r="AB172" s="34">
        <v>0</v>
      </c>
      <c r="AC172" s="34">
        <v>0</v>
      </c>
      <c r="AD172" s="34">
        <v>0</v>
      </c>
      <c r="AE172" s="34">
        <v>0</v>
      </c>
      <c r="AF172" s="34">
        <v>0</v>
      </c>
      <c r="AG172" s="34">
        <v>0</v>
      </c>
      <c r="AH172" s="34">
        <v>0</v>
      </c>
      <c r="AI172" s="34">
        <v>0</v>
      </c>
      <c r="AJ172" s="34">
        <v>0</v>
      </c>
      <c r="AK172" s="34">
        <v>0</v>
      </c>
      <c r="AL172" s="34">
        <v>0</v>
      </c>
      <c r="AM172" s="34">
        <v>0</v>
      </c>
      <c r="AN172" s="34">
        <v>0</v>
      </c>
      <c r="AO172" s="34">
        <v>0</v>
      </c>
      <c r="AP172" s="34">
        <v>0</v>
      </c>
      <c r="AQ172" s="34">
        <v>0</v>
      </c>
      <c r="AR172" s="34">
        <v>0</v>
      </c>
      <c r="AS172" s="34">
        <v>0</v>
      </c>
      <c r="AT172" s="34">
        <v>0</v>
      </c>
      <c r="AU172" s="34">
        <v>0</v>
      </c>
      <c r="AV172" s="34">
        <v>0</v>
      </c>
      <c r="AW172" s="34">
        <v>0</v>
      </c>
      <c r="AX172" s="180">
        <v>0</v>
      </c>
      <c r="AY172" s="34">
        <v>876</v>
      </c>
      <c r="AZ172" s="34">
        <v>140.16</v>
      </c>
      <c r="BA172" s="34">
        <v>140.16</v>
      </c>
      <c r="BB172" s="34">
        <v>140.16</v>
      </c>
      <c r="BC172" s="34">
        <v>455.52</v>
      </c>
      <c r="BD172" s="34">
        <v>10.16</v>
      </c>
      <c r="BE172" s="34">
        <v>0</v>
      </c>
      <c r="BF172" s="34">
        <v>0</v>
      </c>
      <c r="BG172" s="34">
        <v>0</v>
      </c>
      <c r="BH172" s="34">
        <v>0</v>
      </c>
      <c r="BI172" s="34">
        <v>0</v>
      </c>
      <c r="BJ172" s="34">
        <v>0</v>
      </c>
      <c r="BK172" s="34">
        <v>0</v>
      </c>
      <c r="BL172" s="34">
        <v>0</v>
      </c>
      <c r="BM172" s="34">
        <v>1052.9000000000001</v>
      </c>
      <c r="BN172" s="34">
        <v>168.32</v>
      </c>
      <c r="BO172" s="34">
        <v>168.32</v>
      </c>
      <c r="BP172" s="34">
        <v>168.32</v>
      </c>
      <c r="BQ172" s="34">
        <v>547.04</v>
      </c>
      <c r="BR172" s="34">
        <v>10.47</v>
      </c>
      <c r="BS172" s="34">
        <v>0</v>
      </c>
      <c r="BT172" s="34">
        <v>625.29999999999995</v>
      </c>
      <c r="BU172" s="34">
        <v>0</v>
      </c>
      <c r="BV172" s="34">
        <v>0</v>
      </c>
      <c r="BW172" s="34">
        <v>0</v>
      </c>
      <c r="BX172" s="34">
        <v>0</v>
      </c>
      <c r="BY172" s="34">
        <v>0</v>
      </c>
      <c r="BZ172" s="34">
        <v>0</v>
      </c>
      <c r="CA172" s="34">
        <v>0</v>
      </c>
      <c r="CB172" s="34">
        <v>0</v>
      </c>
      <c r="CC172" s="34">
        <v>0</v>
      </c>
      <c r="CD172" s="34">
        <v>0</v>
      </c>
      <c r="CE172" s="34">
        <v>0</v>
      </c>
      <c r="CF172" s="34">
        <v>0</v>
      </c>
      <c r="CG172" s="34">
        <v>0</v>
      </c>
      <c r="CH172" s="34">
        <v>0</v>
      </c>
      <c r="CI172" s="34">
        <v>0</v>
      </c>
      <c r="CJ172" s="34">
        <v>0</v>
      </c>
      <c r="CK172" s="34">
        <v>0</v>
      </c>
      <c r="CL172" s="34">
        <v>0</v>
      </c>
      <c r="CM172" s="34">
        <v>0</v>
      </c>
      <c r="CN172" s="34">
        <v>0</v>
      </c>
      <c r="CO172" s="34">
        <v>0</v>
      </c>
      <c r="CP172" s="34">
        <v>0</v>
      </c>
      <c r="CQ172" s="34">
        <v>0</v>
      </c>
      <c r="CR172" s="34">
        <v>0</v>
      </c>
      <c r="CS172" s="34">
        <v>0</v>
      </c>
      <c r="CT172" s="34">
        <v>0</v>
      </c>
      <c r="CU172" s="34">
        <v>0</v>
      </c>
      <c r="CV172" s="34">
        <v>0</v>
      </c>
      <c r="CW172" s="34">
        <v>0</v>
      </c>
      <c r="CX172" s="34">
        <v>0</v>
      </c>
      <c r="CY172" s="34">
        <v>0</v>
      </c>
      <c r="CZ172" s="34">
        <v>0</v>
      </c>
      <c r="DA172" s="34">
        <v>0</v>
      </c>
      <c r="DB172" s="34">
        <v>0</v>
      </c>
      <c r="DC172" s="34">
        <v>0</v>
      </c>
      <c r="DD172" s="34">
        <v>0</v>
      </c>
      <c r="DE172" s="34">
        <v>0</v>
      </c>
      <c r="DF172" s="34">
        <v>0</v>
      </c>
      <c r="DG172" s="34">
        <v>0</v>
      </c>
      <c r="DH172" s="34">
        <v>0</v>
      </c>
      <c r="DI172" s="34">
        <v>0</v>
      </c>
      <c r="DJ172" s="34">
        <v>0</v>
      </c>
      <c r="DK172" s="34">
        <v>0</v>
      </c>
      <c r="DL172" s="34">
        <v>0</v>
      </c>
      <c r="DM172" s="34">
        <v>0</v>
      </c>
      <c r="DN172" s="34">
        <v>0</v>
      </c>
      <c r="DO172" s="34">
        <v>0</v>
      </c>
      <c r="DP172" s="34">
        <v>0</v>
      </c>
      <c r="DQ172" s="34">
        <v>0</v>
      </c>
      <c r="DR172" s="34">
        <v>0</v>
      </c>
      <c r="DS172" s="34">
        <v>0</v>
      </c>
      <c r="DT172" s="34">
        <v>0</v>
      </c>
      <c r="DU172" s="34">
        <v>0</v>
      </c>
      <c r="DV172" s="34">
        <v>0</v>
      </c>
      <c r="DW172" s="34">
        <v>0</v>
      </c>
      <c r="DX172" s="34">
        <v>0</v>
      </c>
      <c r="DY172" s="34">
        <v>0</v>
      </c>
      <c r="DZ172" s="34">
        <v>0</v>
      </c>
      <c r="EA172" s="34">
        <v>0</v>
      </c>
      <c r="EB172" s="34">
        <v>0</v>
      </c>
      <c r="EC172" s="34">
        <v>0</v>
      </c>
      <c r="ED172" s="34">
        <v>0</v>
      </c>
      <c r="EE172" s="34">
        <v>0</v>
      </c>
      <c r="EF172" s="34">
        <v>0</v>
      </c>
      <c r="EG172" s="34">
        <v>0</v>
      </c>
      <c r="EH172" s="34">
        <v>0</v>
      </c>
      <c r="EI172" s="34">
        <v>0</v>
      </c>
      <c r="EJ172" s="34">
        <v>0</v>
      </c>
      <c r="EK172" s="34">
        <v>0</v>
      </c>
      <c r="EL172" s="34">
        <v>0</v>
      </c>
      <c r="EM172" s="34">
        <v>0</v>
      </c>
      <c r="EN172" s="34">
        <v>0</v>
      </c>
      <c r="EO172" s="34">
        <v>0</v>
      </c>
      <c r="EP172" s="34">
        <v>0</v>
      </c>
      <c r="EQ172" s="34">
        <v>0</v>
      </c>
      <c r="ER172" s="34">
        <v>0</v>
      </c>
      <c r="ES172" s="34">
        <v>0</v>
      </c>
      <c r="ET172" s="34">
        <v>0</v>
      </c>
      <c r="EU172" s="34">
        <v>0</v>
      </c>
      <c r="EV172" s="34">
        <v>0</v>
      </c>
      <c r="EW172" s="34">
        <v>0</v>
      </c>
      <c r="EX172" s="34">
        <v>0</v>
      </c>
      <c r="EY172" s="34">
        <v>0</v>
      </c>
      <c r="EZ172" s="34">
        <v>0</v>
      </c>
      <c r="FA172" s="34">
        <v>0</v>
      </c>
      <c r="FB172" s="34">
        <v>0</v>
      </c>
      <c r="FC172" s="34">
        <v>0</v>
      </c>
      <c r="FD172" s="34">
        <v>0</v>
      </c>
      <c r="FE172" s="34">
        <v>0</v>
      </c>
      <c r="FF172" s="34">
        <v>0</v>
      </c>
      <c r="FG172" s="34">
        <v>0</v>
      </c>
      <c r="FH172" s="34">
        <v>0</v>
      </c>
      <c r="FI172" s="34">
        <v>0</v>
      </c>
      <c r="FJ172" s="34">
        <v>0</v>
      </c>
      <c r="FK172" s="34">
        <v>0</v>
      </c>
      <c r="FL172" s="34">
        <v>0</v>
      </c>
      <c r="FM172" s="34">
        <v>0</v>
      </c>
      <c r="FN172" s="34">
        <v>0</v>
      </c>
      <c r="FO172" s="34">
        <v>0</v>
      </c>
      <c r="FP172" s="34">
        <v>0</v>
      </c>
      <c r="FQ172" s="34">
        <v>0</v>
      </c>
      <c r="FR172" s="34">
        <v>0</v>
      </c>
      <c r="FS172" s="34">
        <v>0</v>
      </c>
      <c r="FT172" s="34">
        <v>0</v>
      </c>
      <c r="FU172" s="34">
        <v>0</v>
      </c>
      <c r="FV172" s="34">
        <v>0</v>
      </c>
      <c r="FW172" s="34">
        <v>0</v>
      </c>
      <c r="FX172" s="34">
        <v>0</v>
      </c>
      <c r="FY172" s="34">
        <v>0</v>
      </c>
      <c r="FZ172" s="34">
        <v>0</v>
      </c>
      <c r="GA172" s="34">
        <v>0</v>
      </c>
      <c r="GB172" s="34">
        <v>0</v>
      </c>
      <c r="GC172" s="34">
        <v>0</v>
      </c>
      <c r="GD172" s="34">
        <v>0</v>
      </c>
      <c r="GE172" s="34">
        <v>0</v>
      </c>
      <c r="GF172" s="34">
        <v>0</v>
      </c>
      <c r="GG172" s="34">
        <v>0</v>
      </c>
      <c r="GH172" s="34">
        <v>0</v>
      </c>
      <c r="GI172" s="34"/>
      <c r="GJ172" s="34"/>
      <c r="GK172" s="34"/>
      <c r="GL172" s="34"/>
      <c r="GM172" s="34"/>
      <c r="GN172" s="34"/>
      <c r="GO172" s="34"/>
      <c r="GP172" s="34"/>
      <c r="GQ172" s="34"/>
      <c r="GR172" s="34"/>
      <c r="GS172" s="34"/>
      <c r="GT172" s="34"/>
      <c r="GU172" s="34"/>
      <c r="GV172" s="34"/>
      <c r="GW172" s="34"/>
      <c r="GX172" s="34"/>
      <c r="GY172" s="34"/>
      <c r="GZ172" s="34"/>
      <c r="HA172" s="34"/>
      <c r="HB172" s="34"/>
      <c r="HC172" s="34"/>
      <c r="HD172" s="34"/>
      <c r="HE172" s="34"/>
      <c r="HF172" s="34"/>
      <c r="HG172" s="34"/>
      <c r="HH172" s="34"/>
      <c r="HI172" s="34"/>
      <c r="HJ172" s="34"/>
      <c r="HK172" s="34"/>
      <c r="HL172" s="34"/>
      <c r="HM172" s="34"/>
      <c r="HN172" s="34"/>
      <c r="HO172" s="34"/>
      <c r="HP172" s="34"/>
      <c r="HQ172" s="34"/>
      <c r="HR172" s="34"/>
      <c r="HS172" s="34"/>
      <c r="HT172" s="34"/>
      <c r="HU172" s="34"/>
      <c r="HV172" s="34"/>
      <c r="HW172" s="34"/>
      <c r="HX172" s="34"/>
      <c r="HY172" s="34"/>
      <c r="HZ172" s="34"/>
      <c r="IA172" s="34"/>
      <c r="IB172" s="34"/>
      <c r="IC172" s="34"/>
      <c r="ID172" s="34"/>
      <c r="IE172" s="34"/>
      <c r="IF172" s="34"/>
      <c r="IG172" s="34"/>
      <c r="IH172" s="34"/>
      <c r="II172" s="34"/>
      <c r="IJ172" s="34"/>
      <c r="IK172" s="34"/>
      <c r="IL172" s="34"/>
      <c r="IM172" s="34"/>
      <c r="IN172" s="34"/>
      <c r="IO172" s="34"/>
      <c r="IP172" s="34"/>
      <c r="IQ172" s="34"/>
      <c r="IR172" s="34"/>
      <c r="IS172" s="34"/>
      <c r="IT172" s="34"/>
      <c r="IU172" s="34"/>
      <c r="IV172" s="34"/>
      <c r="IW172" s="34"/>
      <c r="IX172" s="34"/>
      <c r="IY172" s="34"/>
      <c r="IZ172" s="34"/>
      <c r="JA172" s="34"/>
      <c r="JB172" s="34"/>
      <c r="JC172" s="34"/>
      <c r="JD172" s="34"/>
      <c r="JE172" s="34"/>
      <c r="JF172" s="34"/>
      <c r="JG172" s="34"/>
      <c r="JH172" s="34"/>
      <c r="JI172" s="34"/>
      <c r="JJ172" s="34"/>
      <c r="JK172" s="34"/>
      <c r="JL172" s="34"/>
      <c r="JM172" s="34"/>
      <c r="JN172" s="34"/>
      <c r="JO172" s="34"/>
      <c r="JP172" s="34"/>
      <c r="JQ172" s="34"/>
      <c r="JR172" s="34"/>
      <c r="JS172" s="34"/>
      <c r="JT172" s="34"/>
      <c r="JU172" s="34"/>
      <c r="JV172" s="34"/>
      <c r="JW172" s="34"/>
      <c r="JX172" s="34"/>
      <c r="JY172" s="34"/>
      <c r="JZ172" s="34"/>
      <c r="KA172" s="34"/>
      <c r="KB172" s="34"/>
      <c r="KC172" s="34"/>
      <c r="KD172" s="34"/>
      <c r="KE172" s="34"/>
      <c r="KF172" s="34"/>
      <c r="KG172" s="34"/>
      <c r="KH172" s="34"/>
      <c r="KI172" s="34"/>
      <c r="KJ172" s="34"/>
      <c r="KK172" s="34"/>
      <c r="KL172" s="34"/>
      <c r="KM172" s="34"/>
      <c r="KN172" s="34"/>
      <c r="KO172" s="34"/>
      <c r="KP172" s="34"/>
      <c r="KQ172" s="34"/>
      <c r="KR172" s="34"/>
      <c r="KS172" s="34"/>
      <c r="KT172" s="34"/>
      <c r="KU172" s="34"/>
      <c r="KV172" s="34"/>
      <c r="KW172" s="34"/>
      <c r="KX172" s="34"/>
      <c r="KY172" s="34"/>
      <c r="KZ172" s="34"/>
      <c r="LA172" s="34"/>
      <c r="LB172" s="34"/>
      <c r="LC172" s="34"/>
      <c r="LD172" s="34"/>
      <c r="LE172" s="34"/>
      <c r="LF172" s="34"/>
      <c r="LG172" s="34"/>
      <c r="LH172" s="34"/>
      <c r="LI172" s="34"/>
      <c r="LJ172" s="34"/>
      <c r="LK172" s="34"/>
      <c r="LL172" s="34"/>
      <c r="LM172" s="34"/>
      <c r="LN172" s="34"/>
      <c r="LO172" s="34"/>
      <c r="LP172" s="34"/>
      <c r="LQ172" s="34"/>
      <c r="LR172" s="34"/>
      <c r="LS172" s="34"/>
      <c r="LT172" s="34"/>
      <c r="LU172" s="34"/>
      <c r="LV172" s="34"/>
      <c r="LW172" s="34"/>
      <c r="LX172" s="34"/>
      <c r="LY172" s="34"/>
      <c r="LZ172" s="34"/>
      <c r="MA172" s="34"/>
      <c r="MB172" s="34"/>
      <c r="MC172" s="34"/>
      <c r="MD172" s="34"/>
      <c r="ME172" s="34"/>
      <c r="MF172" s="34"/>
      <c r="MG172" s="32" t="s">
        <v>535</v>
      </c>
      <c r="MH172" s="198" t="s">
        <v>2389</v>
      </c>
      <c r="MI172" s="32" t="s">
        <v>294</v>
      </c>
    </row>
    <row r="173" spans="1:347">
      <c r="A173" s="146" t="str">
        <f>Table1[[#This Row],[Name]]&amp;Table1[[#This Row],[1. Variable: Geographical area subject to climate change physical risk - acute and chronic events]]</f>
        <v>Norddeutsche Landesbank - Girozentrale -Total</v>
      </c>
      <c r="B173" s="53" t="s">
        <v>104</v>
      </c>
      <c r="C173" s="58" t="s">
        <v>156</v>
      </c>
      <c r="D173" s="28" t="s">
        <v>162</v>
      </c>
      <c r="E173" s="74">
        <v>44926</v>
      </c>
      <c r="F173" s="33" t="s">
        <v>193</v>
      </c>
      <c r="G173" s="33" t="s">
        <v>191</v>
      </c>
      <c r="H173" s="178" t="s">
        <v>360</v>
      </c>
      <c r="I173" s="31">
        <v>1112</v>
      </c>
      <c r="J173" s="31">
        <v>48</v>
      </c>
      <c r="K173" s="31">
        <v>40</v>
      </c>
      <c r="L173" s="31">
        <v>97</v>
      </c>
      <c r="M173" s="31">
        <v>83</v>
      </c>
      <c r="N173" s="31">
        <v>14.21</v>
      </c>
      <c r="O173" s="31">
        <v>23</v>
      </c>
      <c r="P173" s="31">
        <v>269</v>
      </c>
      <c r="Q173" s="31">
        <v>23</v>
      </c>
      <c r="R173" s="31">
        <v>18</v>
      </c>
      <c r="S173" s="31">
        <v>9</v>
      </c>
      <c r="T173" s="31">
        <v>-5</v>
      </c>
      <c r="U173" s="31">
        <v>-2</v>
      </c>
      <c r="V173" s="31">
        <v>-1</v>
      </c>
      <c r="W173" s="31">
        <v>47</v>
      </c>
      <c r="X173" s="34"/>
      <c r="Y173" s="34"/>
      <c r="Z173" s="34"/>
      <c r="AA173" s="34"/>
      <c r="AB173" s="34"/>
      <c r="AC173" s="34"/>
      <c r="AD173" s="34"/>
      <c r="AE173" s="34"/>
      <c r="AF173" s="34"/>
      <c r="AG173" s="34"/>
      <c r="AH173" s="34"/>
      <c r="AI173" s="34"/>
      <c r="AJ173" s="34"/>
      <c r="AK173" s="34">
        <v>4033</v>
      </c>
      <c r="AL173" s="34">
        <v>48</v>
      </c>
      <c r="AM173" s="34">
        <v>15</v>
      </c>
      <c r="AN173" s="34">
        <v>6</v>
      </c>
      <c r="AO173" s="34">
        <v>0</v>
      </c>
      <c r="AP173" s="34">
        <v>4.12</v>
      </c>
      <c r="AQ173" s="34"/>
      <c r="AR173" s="34">
        <v>69</v>
      </c>
      <c r="AS173" s="34"/>
      <c r="AT173" s="34">
        <v>16</v>
      </c>
      <c r="AU173" s="34"/>
      <c r="AV173" s="34">
        <v>-1</v>
      </c>
      <c r="AW173" s="34">
        <v>-1</v>
      </c>
      <c r="AX173" s="180"/>
      <c r="AY173" s="34">
        <v>11131</v>
      </c>
      <c r="AZ173" s="34">
        <v>24</v>
      </c>
      <c r="BA173" s="34">
        <v>63</v>
      </c>
      <c r="BB173" s="34">
        <v>3</v>
      </c>
      <c r="BC173" s="34">
        <v>4</v>
      </c>
      <c r="BD173" s="34">
        <v>5.8</v>
      </c>
      <c r="BE173" s="34">
        <v>6</v>
      </c>
      <c r="BF173" s="34">
        <v>94</v>
      </c>
      <c r="BG173" s="34">
        <v>6</v>
      </c>
      <c r="BH173" s="34">
        <v>4</v>
      </c>
      <c r="BI173" s="34">
        <v>2</v>
      </c>
      <c r="BJ173" s="34">
        <v>-1</v>
      </c>
      <c r="BK173" s="34">
        <v>0</v>
      </c>
      <c r="BL173" s="34">
        <v>-1</v>
      </c>
      <c r="BM173" s="34">
        <v>570</v>
      </c>
      <c r="BN173" s="34">
        <v>0</v>
      </c>
      <c r="BO173" s="34"/>
      <c r="BP173" s="34">
        <v>1</v>
      </c>
      <c r="BQ173" s="34">
        <v>3</v>
      </c>
      <c r="BR173" s="34">
        <v>18.62</v>
      </c>
      <c r="BS173" s="34">
        <v>3</v>
      </c>
      <c r="BT173" s="34">
        <v>4</v>
      </c>
      <c r="BU173" s="34">
        <v>3</v>
      </c>
      <c r="BV173" s="34"/>
      <c r="BW173" s="34"/>
      <c r="BX173" s="34">
        <v>0</v>
      </c>
      <c r="BY173" s="34"/>
      <c r="BZ173" s="34"/>
      <c r="CA173" s="34">
        <v>938</v>
      </c>
      <c r="CB173" s="34">
        <v>83</v>
      </c>
      <c r="CC173" s="34">
        <v>3</v>
      </c>
      <c r="CD173" s="34">
        <v>4</v>
      </c>
      <c r="CE173" s="34">
        <v>1</v>
      </c>
      <c r="CF173" s="34">
        <v>1.1100000000000001</v>
      </c>
      <c r="CG173" s="34">
        <v>17</v>
      </c>
      <c r="CH173" s="34">
        <v>90</v>
      </c>
      <c r="CI173" s="34">
        <v>17</v>
      </c>
      <c r="CJ173" s="34">
        <v>44</v>
      </c>
      <c r="CK173" s="34"/>
      <c r="CL173" s="34">
        <v>0</v>
      </c>
      <c r="CM173" s="34">
        <v>0</v>
      </c>
      <c r="CN173" s="34"/>
      <c r="CO173" s="34">
        <v>3200</v>
      </c>
      <c r="CP173" s="34">
        <v>149</v>
      </c>
      <c r="CQ173" s="34">
        <v>86</v>
      </c>
      <c r="CR173" s="34">
        <v>32</v>
      </c>
      <c r="CS173" s="34">
        <v>1</v>
      </c>
      <c r="CT173" s="34">
        <v>5.2</v>
      </c>
      <c r="CU173" s="34">
        <v>45</v>
      </c>
      <c r="CV173" s="34">
        <v>268</v>
      </c>
      <c r="CW173" s="34">
        <v>45</v>
      </c>
      <c r="CX173" s="34">
        <v>2</v>
      </c>
      <c r="CY173" s="34">
        <v>2</v>
      </c>
      <c r="CZ173" s="34">
        <v>-2</v>
      </c>
      <c r="DA173" s="34">
        <v>0</v>
      </c>
      <c r="DB173" s="34">
        <v>-1</v>
      </c>
      <c r="DC173" s="34">
        <v>2595</v>
      </c>
      <c r="DD173" s="34">
        <v>14</v>
      </c>
      <c r="DE173" s="34">
        <v>6</v>
      </c>
      <c r="DF173" s="34">
        <v>3</v>
      </c>
      <c r="DG173" s="34"/>
      <c r="DH173" s="34">
        <v>5.23</v>
      </c>
      <c r="DI173" s="34">
        <v>12</v>
      </c>
      <c r="DJ173" s="34">
        <v>23</v>
      </c>
      <c r="DK173" s="34">
        <v>12</v>
      </c>
      <c r="DL173" s="34"/>
      <c r="DM173" s="34"/>
      <c r="DN173" s="34">
        <v>0</v>
      </c>
      <c r="DO173" s="34"/>
      <c r="DP173" s="34"/>
      <c r="DQ173" s="34">
        <v>14485</v>
      </c>
      <c r="DR173" s="34">
        <v>3449</v>
      </c>
      <c r="DS173" s="34">
        <v>1781</v>
      </c>
      <c r="DT173" s="34">
        <v>891</v>
      </c>
      <c r="DU173" s="34">
        <v>635</v>
      </c>
      <c r="DV173" s="34">
        <v>7.59</v>
      </c>
      <c r="DW173" s="34">
        <v>1370</v>
      </c>
      <c r="DX173" s="34">
        <v>6749</v>
      </c>
      <c r="DY173" s="34">
        <v>1362</v>
      </c>
      <c r="DZ173" s="34">
        <v>285</v>
      </c>
      <c r="EA173" s="34">
        <v>30</v>
      </c>
      <c r="EB173" s="34">
        <v>-40</v>
      </c>
      <c r="EC173" s="34">
        <v>-13</v>
      </c>
      <c r="ED173" s="34">
        <v>-4</v>
      </c>
      <c r="EE173" s="34">
        <v>3046</v>
      </c>
      <c r="EF173" s="34">
        <v>695</v>
      </c>
      <c r="EG173" s="34">
        <v>614</v>
      </c>
      <c r="EH173" s="34">
        <v>584</v>
      </c>
      <c r="EI173" s="34">
        <v>382</v>
      </c>
      <c r="EJ173" s="34">
        <v>10.66</v>
      </c>
      <c r="EK173" s="34">
        <v>644</v>
      </c>
      <c r="EL173" s="34">
        <v>2271</v>
      </c>
      <c r="EM173" s="34">
        <v>640</v>
      </c>
      <c r="EN173" s="34">
        <v>45</v>
      </c>
      <c r="EO173" s="34">
        <v>9</v>
      </c>
      <c r="EP173" s="34">
        <v>-12</v>
      </c>
      <c r="EQ173" s="34">
        <v>-1</v>
      </c>
      <c r="ER173" s="34">
        <v>-4</v>
      </c>
      <c r="ES173" s="34">
        <v>10865</v>
      </c>
      <c r="ET173" s="34">
        <v>3051</v>
      </c>
      <c r="EU173" s="34">
        <v>1406</v>
      </c>
      <c r="EV173" s="34">
        <v>559</v>
      </c>
      <c r="EW173" s="34">
        <v>440</v>
      </c>
      <c r="EX173" s="34">
        <v>6.93</v>
      </c>
      <c r="EY173" s="34">
        <v>864</v>
      </c>
      <c r="EZ173" s="34">
        <v>5451</v>
      </c>
      <c r="FA173" s="34">
        <v>860</v>
      </c>
      <c r="FB173" s="34">
        <v>315</v>
      </c>
      <c r="FC173" s="34">
        <v>33</v>
      </c>
      <c r="FD173" s="34">
        <v>-36</v>
      </c>
      <c r="FE173" s="34">
        <v>-16</v>
      </c>
      <c r="FF173" s="34">
        <v>-3</v>
      </c>
      <c r="FG173" s="34"/>
      <c r="FH173" s="34"/>
      <c r="FI173" s="34"/>
      <c r="FJ173" s="34"/>
      <c r="FK173" s="34"/>
      <c r="FL173" s="34"/>
      <c r="FM173" s="34"/>
      <c r="FN173" s="34"/>
      <c r="FO173" s="34"/>
      <c r="FP173" s="34"/>
      <c r="FQ173" s="34"/>
      <c r="FR173" s="34"/>
      <c r="FS173" s="34"/>
      <c r="FT173" s="34"/>
      <c r="FU173" s="34"/>
      <c r="FV173" s="34"/>
      <c r="FW173" s="34"/>
      <c r="FX173" s="34"/>
      <c r="FY173" s="34"/>
      <c r="FZ173" s="34"/>
      <c r="GA173" s="34"/>
      <c r="GB173" s="34"/>
      <c r="GC173" s="34"/>
      <c r="GD173" s="34"/>
      <c r="GE173" s="34"/>
      <c r="GF173" s="34"/>
      <c r="GG173" s="34"/>
      <c r="GH173" s="34"/>
      <c r="GI173" s="34">
        <v>44</v>
      </c>
      <c r="GJ173" s="34">
        <v>2</v>
      </c>
      <c r="GK173" s="34">
        <v>0</v>
      </c>
      <c r="GL173" s="34">
        <v>8</v>
      </c>
      <c r="GM173" s="34">
        <v>1</v>
      </c>
      <c r="GN173" s="34">
        <v>13.59</v>
      </c>
      <c r="GO173" s="34"/>
      <c r="GP173" s="34">
        <v>11</v>
      </c>
      <c r="GQ173" s="34"/>
      <c r="GR173" s="34">
        <v>0</v>
      </c>
      <c r="GS173" s="34"/>
      <c r="GT173" s="34">
        <v>0</v>
      </c>
      <c r="GU173" s="34">
        <v>0</v>
      </c>
      <c r="GV173" s="34"/>
      <c r="GW173" s="34">
        <v>1249</v>
      </c>
      <c r="GX173" s="34"/>
      <c r="GY173" s="34"/>
      <c r="GZ173" s="34">
        <v>2</v>
      </c>
      <c r="HA173" s="34">
        <v>1</v>
      </c>
      <c r="HB173" s="34">
        <v>24.9</v>
      </c>
      <c r="HC173" s="34"/>
      <c r="HD173" s="34">
        <v>3</v>
      </c>
      <c r="HE173" s="34"/>
      <c r="HF173" s="34"/>
      <c r="HG173" s="34"/>
      <c r="HH173" s="34">
        <v>0</v>
      </c>
      <c r="HI173" s="34"/>
      <c r="HJ173" s="34"/>
      <c r="HK173" s="34">
        <v>83</v>
      </c>
      <c r="HL173" s="34"/>
      <c r="HM173" s="34"/>
      <c r="HN173" s="34"/>
      <c r="HO173" s="34"/>
      <c r="HP173" s="34"/>
      <c r="HQ173" s="34"/>
      <c r="HR173" s="34"/>
      <c r="HS173" s="34"/>
      <c r="HT173" s="34"/>
      <c r="HU173" s="34"/>
      <c r="HV173" s="34"/>
      <c r="HW173" s="34"/>
      <c r="HX173" s="34"/>
      <c r="HY173" s="34">
        <v>1088</v>
      </c>
      <c r="HZ173" s="34">
        <v>3</v>
      </c>
      <c r="IA173" s="34">
        <v>5</v>
      </c>
      <c r="IB173" s="34">
        <v>3</v>
      </c>
      <c r="IC173" s="34">
        <v>6</v>
      </c>
      <c r="ID173" s="34">
        <v>14.45</v>
      </c>
      <c r="IE173" s="34"/>
      <c r="IF173" s="34">
        <v>17</v>
      </c>
      <c r="IG173" s="34"/>
      <c r="IH173" s="34"/>
      <c r="II173" s="34"/>
      <c r="IJ173" s="34">
        <v>0</v>
      </c>
      <c r="IK173" s="34"/>
      <c r="IL173" s="34"/>
      <c r="IM173" s="34">
        <v>4448</v>
      </c>
      <c r="IN173" s="34">
        <v>9</v>
      </c>
      <c r="IO173" s="34">
        <v>1</v>
      </c>
      <c r="IP173" s="34">
        <v>4</v>
      </c>
      <c r="IQ173" s="34">
        <v>3</v>
      </c>
      <c r="IR173" s="34">
        <v>10.18</v>
      </c>
      <c r="IS173" s="34">
        <v>0</v>
      </c>
      <c r="IT173" s="34">
        <v>17</v>
      </c>
      <c r="IU173" s="34">
        <v>0</v>
      </c>
      <c r="IV173" s="34"/>
      <c r="IW173" s="34"/>
      <c r="IX173" s="34">
        <v>0</v>
      </c>
      <c r="IY173" s="34"/>
      <c r="IZ173" s="34"/>
      <c r="JA173" s="34">
        <v>1428</v>
      </c>
      <c r="JB173" s="34">
        <v>0</v>
      </c>
      <c r="JC173" s="34"/>
      <c r="JD173" s="34"/>
      <c r="JE173" s="34"/>
      <c r="JF173" s="34">
        <v>0.42</v>
      </c>
      <c r="JG173" s="34"/>
      <c r="JH173" s="34">
        <v>0</v>
      </c>
      <c r="JI173" s="34"/>
      <c r="JJ173" s="34"/>
      <c r="JK173" s="34"/>
      <c r="JL173" s="34"/>
      <c r="JM173" s="34"/>
      <c r="JN173" s="34"/>
      <c r="JO173" s="34">
        <v>24</v>
      </c>
      <c r="JP173" s="34"/>
      <c r="JQ173" s="34"/>
      <c r="JR173" s="34"/>
      <c r="JS173" s="34"/>
      <c r="JT173" s="34"/>
      <c r="JU173" s="34"/>
      <c r="JV173" s="34"/>
      <c r="JW173" s="34"/>
      <c r="JX173" s="34"/>
      <c r="JY173" s="34"/>
      <c r="JZ173" s="34"/>
      <c r="KA173" s="34"/>
      <c r="KB173" s="34"/>
      <c r="KC173" s="34">
        <v>849</v>
      </c>
      <c r="KD173" s="34">
        <v>15</v>
      </c>
      <c r="KE173" s="34">
        <v>31</v>
      </c>
      <c r="KF173" s="34">
        <v>91</v>
      </c>
      <c r="KG173" s="34">
        <v>77</v>
      </c>
      <c r="KH173" s="34">
        <v>17.79</v>
      </c>
      <c r="KI173" s="34">
        <v>31</v>
      </c>
      <c r="KJ173" s="34">
        <v>214</v>
      </c>
      <c r="KK173" s="34">
        <v>31</v>
      </c>
      <c r="KL173" s="34">
        <v>3</v>
      </c>
      <c r="KM173" s="34"/>
      <c r="KN173" s="34">
        <v>-1</v>
      </c>
      <c r="KO173" s="34">
        <v>0</v>
      </c>
      <c r="KP173" s="34"/>
      <c r="KQ173" s="34">
        <v>203</v>
      </c>
      <c r="KR173" s="34"/>
      <c r="KS173" s="34"/>
      <c r="KT173" s="34">
        <v>4</v>
      </c>
      <c r="KU173" s="34"/>
      <c r="KV173" s="34">
        <v>14.51</v>
      </c>
      <c r="KW173" s="34">
        <v>4</v>
      </c>
      <c r="KX173" s="34">
        <v>4</v>
      </c>
      <c r="KY173" s="34">
        <v>4</v>
      </c>
      <c r="KZ173" s="34"/>
      <c r="LA173" s="34"/>
      <c r="LB173" s="34">
        <v>0</v>
      </c>
      <c r="LC173" s="34"/>
      <c r="LD173" s="34"/>
      <c r="LE173" s="34">
        <v>68</v>
      </c>
      <c r="LF173" s="34">
        <v>0</v>
      </c>
      <c r="LG173" s="34"/>
      <c r="LH173" s="34">
        <v>0</v>
      </c>
      <c r="LI173" s="34">
        <v>1</v>
      </c>
      <c r="LJ173" s="34">
        <v>26.57</v>
      </c>
      <c r="LK173" s="34">
        <v>0</v>
      </c>
      <c r="LL173" s="34">
        <v>2</v>
      </c>
      <c r="LM173" s="34">
        <v>0</v>
      </c>
      <c r="LN173" s="34"/>
      <c r="LO173" s="34"/>
      <c r="LP173" s="34">
        <v>0</v>
      </c>
      <c r="LQ173" s="34"/>
      <c r="LR173" s="34"/>
      <c r="LS173" s="34">
        <v>49</v>
      </c>
      <c r="LT173" s="34">
        <v>0</v>
      </c>
      <c r="LU173" s="34">
        <v>1</v>
      </c>
      <c r="LV173" s="34">
        <v>1</v>
      </c>
      <c r="LW173" s="34">
        <v>16</v>
      </c>
      <c r="LX173" s="34">
        <v>22.61</v>
      </c>
      <c r="LY173" s="34">
        <v>1</v>
      </c>
      <c r="LZ173" s="34">
        <v>18</v>
      </c>
      <c r="MA173" s="34">
        <v>1</v>
      </c>
      <c r="MB173" s="34">
        <v>0</v>
      </c>
      <c r="MC173" s="34"/>
      <c r="MD173" s="34">
        <v>0</v>
      </c>
      <c r="ME173" s="34">
        <v>0</v>
      </c>
      <c r="MF173" s="34"/>
      <c r="MG173" s="32" t="s">
        <v>536</v>
      </c>
      <c r="MH173" s="198" t="s">
        <v>2389</v>
      </c>
      <c r="MI173" s="32" t="s">
        <v>537</v>
      </c>
    </row>
    <row r="174" spans="1:347">
      <c r="A174" s="146" t="str">
        <f>Table1[[#This Row],[Name]]&amp;Table1[[#This Row],[1. Variable: Geographical area subject to climate change physical risk - acute and chronic events]]</f>
        <v>Nordea Bank AbpNordic countries</v>
      </c>
      <c r="B174" s="53" t="s">
        <v>26</v>
      </c>
      <c r="C174" s="58" t="s">
        <v>27</v>
      </c>
      <c r="D174" s="28" t="s">
        <v>173</v>
      </c>
      <c r="E174" s="74">
        <v>44926</v>
      </c>
      <c r="F174" s="33" t="s">
        <v>193</v>
      </c>
      <c r="G174" s="33" t="s">
        <v>191</v>
      </c>
      <c r="H174" s="178" t="s">
        <v>2300</v>
      </c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4"/>
      <c r="Y174" s="34"/>
      <c r="Z174" s="34"/>
      <c r="AA174" s="34"/>
      <c r="AB174" s="34"/>
      <c r="AC174" s="34"/>
      <c r="AD174" s="34"/>
      <c r="AE174" s="34"/>
      <c r="AF174" s="34"/>
      <c r="AG174" s="34"/>
      <c r="AH174" s="34"/>
      <c r="AI174" s="34"/>
      <c r="AJ174" s="34"/>
      <c r="AK174" s="34"/>
      <c r="AL174" s="34"/>
      <c r="AM174" s="34"/>
      <c r="AN174" s="34"/>
      <c r="AO174" s="34"/>
      <c r="AP174" s="34"/>
      <c r="AQ174" s="34"/>
      <c r="AR174" s="34"/>
      <c r="AS174" s="34"/>
      <c r="AT174" s="34"/>
      <c r="AU174" s="34"/>
      <c r="AV174" s="34"/>
      <c r="AW174" s="34"/>
      <c r="AX174" s="180"/>
      <c r="AY174" s="34"/>
      <c r="AZ174" s="34"/>
      <c r="BA174" s="34"/>
      <c r="BB174" s="34"/>
      <c r="BC174" s="34"/>
      <c r="BD174" s="34"/>
      <c r="BE174" s="34"/>
      <c r="BF174" s="34"/>
      <c r="BG174" s="34"/>
      <c r="BH174" s="34"/>
      <c r="BI174" s="34"/>
      <c r="BJ174" s="34"/>
      <c r="BK174" s="34"/>
      <c r="BL174" s="34"/>
      <c r="BM174" s="34"/>
      <c r="BN174" s="34"/>
      <c r="BO174" s="34"/>
      <c r="BP174" s="34"/>
      <c r="BQ174" s="34"/>
      <c r="BR174" s="34"/>
      <c r="BS174" s="34"/>
      <c r="BT174" s="34"/>
      <c r="BU174" s="34"/>
      <c r="BV174" s="34"/>
      <c r="BW174" s="34"/>
      <c r="BX174" s="34"/>
      <c r="BY174" s="34"/>
      <c r="BZ174" s="34"/>
      <c r="CA174" s="34"/>
      <c r="CB174" s="34"/>
      <c r="CC174" s="34"/>
      <c r="CD174" s="34"/>
      <c r="CE174" s="34"/>
      <c r="CF174" s="34"/>
      <c r="CG174" s="34"/>
      <c r="CH174" s="34"/>
      <c r="CI174" s="34"/>
      <c r="CJ174" s="34"/>
      <c r="CK174" s="34"/>
      <c r="CL174" s="34"/>
      <c r="CM174" s="34"/>
      <c r="CN174" s="34"/>
      <c r="CO174" s="34"/>
      <c r="CP174" s="34"/>
      <c r="CQ174" s="34"/>
      <c r="CR174" s="34"/>
      <c r="CS174" s="34"/>
      <c r="CT174" s="34"/>
      <c r="CU174" s="34"/>
      <c r="CV174" s="34"/>
      <c r="CW174" s="34"/>
      <c r="CX174" s="34"/>
      <c r="CY174" s="34"/>
      <c r="CZ174" s="34"/>
      <c r="DA174" s="34"/>
      <c r="DB174" s="34"/>
      <c r="DC174" s="34"/>
      <c r="DD174" s="34"/>
      <c r="DE174" s="34"/>
      <c r="DF174" s="34"/>
      <c r="DG174" s="34"/>
      <c r="DH174" s="34"/>
      <c r="DI174" s="34"/>
      <c r="DJ174" s="34"/>
      <c r="DK174" s="34"/>
      <c r="DL174" s="34"/>
      <c r="DM174" s="34"/>
      <c r="DN174" s="34"/>
      <c r="DO174" s="34"/>
      <c r="DP174" s="34"/>
      <c r="DQ174" s="34"/>
      <c r="DR174" s="34"/>
      <c r="DS174" s="34"/>
      <c r="DT174" s="34"/>
      <c r="DU174" s="34"/>
      <c r="DV174" s="34"/>
      <c r="DW174" s="34"/>
      <c r="DX174" s="34"/>
      <c r="DY174" s="34"/>
      <c r="DZ174" s="34"/>
      <c r="EA174" s="34"/>
      <c r="EB174" s="34"/>
      <c r="EC174" s="34"/>
      <c r="ED174" s="34"/>
      <c r="EE174" s="34">
        <v>179585.96</v>
      </c>
      <c r="EF174" s="34">
        <v>690.6</v>
      </c>
      <c r="EG174" s="34">
        <v>1095.81</v>
      </c>
      <c r="EH174" s="34">
        <v>5955.22</v>
      </c>
      <c r="EI174" s="34">
        <v>21969.78</v>
      </c>
      <c r="EJ174" s="34">
        <v>23.37</v>
      </c>
      <c r="EK174" s="34"/>
      <c r="EL174" s="34">
        <v>29711.41</v>
      </c>
      <c r="EM174" s="34"/>
      <c r="EN174" s="34">
        <v>1029.57</v>
      </c>
      <c r="EO174" s="34">
        <v>259.18</v>
      </c>
      <c r="EP174" s="34">
        <v>-51.06</v>
      </c>
      <c r="EQ174" s="34">
        <v>-26.84</v>
      </c>
      <c r="ER174" s="34">
        <v>-18.829999999999998</v>
      </c>
      <c r="ES174" s="34">
        <v>42625.37</v>
      </c>
      <c r="ET174" s="34">
        <v>1348.84</v>
      </c>
      <c r="EU174" s="34">
        <v>655.32000000000005</v>
      </c>
      <c r="EV174" s="34">
        <v>2271.77</v>
      </c>
      <c r="EW174" s="34">
        <v>2670.52</v>
      </c>
      <c r="EX174" s="34">
        <v>16.559999999999999</v>
      </c>
      <c r="EY174" s="34"/>
      <c r="EZ174" s="34">
        <v>6946.44</v>
      </c>
      <c r="FA174" s="34"/>
      <c r="FB174" s="34">
        <v>380.26</v>
      </c>
      <c r="FC174" s="34">
        <v>176.35</v>
      </c>
      <c r="FD174" s="34">
        <v>-20.22</v>
      </c>
      <c r="FE174" s="34">
        <v>-10.119999999999999</v>
      </c>
      <c r="FF174" s="34">
        <v>-7.97</v>
      </c>
      <c r="FG174" s="34"/>
      <c r="FH174" s="34">
        <v>0</v>
      </c>
      <c r="FI174" s="34">
        <v>0</v>
      </c>
      <c r="FJ174" s="34">
        <v>0</v>
      </c>
      <c r="FK174" s="34">
        <v>0</v>
      </c>
      <c r="FL174" s="34">
        <v>0</v>
      </c>
      <c r="FM174" s="34">
        <v>0</v>
      </c>
      <c r="FN174" s="34">
        <v>0</v>
      </c>
      <c r="FO174" s="34">
        <v>0</v>
      </c>
      <c r="FP174" s="34">
        <v>0</v>
      </c>
      <c r="FQ174" s="34">
        <v>0</v>
      </c>
      <c r="FR174" s="34">
        <v>0</v>
      </c>
      <c r="FS174" s="34">
        <v>0</v>
      </c>
      <c r="FT174" s="34">
        <v>0</v>
      </c>
      <c r="FU174" s="34"/>
      <c r="FV174" s="34"/>
      <c r="FW174" s="34"/>
      <c r="FX174" s="34"/>
      <c r="FY174" s="34"/>
      <c r="FZ174" s="34"/>
      <c r="GA174" s="34"/>
      <c r="GB174" s="34"/>
      <c r="GC174" s="34"/>
      <c r="GD174" s="34"/>
      <c r="GE174" s="34"/>
      <c r="GF174" s="34"/>
      <c r="GG174" s="34"/>
      <c r="GH174" s="34"/>
      <c r="GI174" s="34"/>
      <c r="GJ174" s="34"/>
      <c r="GK174" s="34"/>
      <c r="GL174" s="34"/>
      <c r="GM174" s="34"/>
      <c r="GN174" s="34"/>
      <c r="GO174" s="34"/>
      <c r="GP174" s="34"/>
      <c r="GQ174" s="34"/>
      <c r="GR174" s="34"/>
      <c r="GS174" s="34"/>
      <c r="GT174" s="34"/>
      <c r="GU174" s="34"/>
      <c r="GV174" s="34"/>
      <c r="GW174" s="34"/>
      <c r="GX174" s="34"/>
      <c r="GY174" s="34"/>
      <c r="GZ174" s="34"/>
      <c r="HA174" s="34"/>
      <c r="HB174" s="34"/>
      <c r="HC174" s="34"/>
      <c r="HD174" s="34"/>
      <c r="HE174" s="34"/>
      <c r="HF174" s="34"/>
      <c r="HG174" s="34"/>
      <c r="HH174" s="34"/>
      <c r="HI174" s="34"/>
      <c r="HJ174" s="34"/>
      <c r="HK174" s="34"/>
      <c r="HL174" s="34"/>
      <c r="HM174" s="34"/>
      <c r="HN174" s="34"/>
      <c r="HO174" s="34"/>
      <c r="HP174" s="34"/>
      <c r="HQ174" s="34"/>
      <c r="HR174" s="34"/>
      <c r="HS174" s="34"/>
      <c r="HT174" s="34"/>
      <c r="HU174" s="34"/>
      <c r="HV174" s="34"/>
      <c r="HW174" s="34"/>
      <c r="HX174" s="34"/>
      <c r="HY174" s="34"/>
      <c r="HZ174" s="34"/>
      <c r="IA174" s="34"/>
      <c r="IB174" s="34"/>
      <c r="IC174" s="34"/>
      <c r="ID174" s="34"/>
      <c r="IE174" s="34"/>
      <c r="IF174" s="34"/>
      <c r="IG174" s="34"/>
      <c r="IH174" s="34"/>
      <c r="II174" s="34"/>
      <c r="IJ174" s="34"/>
      <c r="IK174" s="34"/>
      <c r="IL174" s="34"/>
      <c r="IM174" s="34"/>
      <c r="IN174" s="34"/>
      <c r="IO174" s="34"/>
      <c r="IP174" s="34"/>
      <c r="IQ174" s="34"/>
      <c r="IR174" s="34"/>
      <c r="IS174" s="34"/>
      <c r="IT174" s="34"/>
      <c r="IU174" s="34"/>
      <c r="IV174" s="34"/>
      <c r="IW174" s="34"/>
      <c r="IX174" s="34"/>
      <c r="IY174" s="34"/>
      <c r="IZ174" s="34"/>
      <c r="JA174" s="34"/>
      <c r="JB174" s="34"/>
      <c r="JC174" s="34"/>
      <c r="JD174" s="34"/>
      <c r="JE174" s="34"/>
      <c r="JF174" s="34"/>
      <c r="JG174" s="34"/>
      <c r="JH174" s="34"/>
      <c r="JI174" s="34"/>
      <c r="JJ174" s="34"/>
      <c r="JK174" s="34"/>
      <c r="JL174" s="34"/>
      <c r="JM174" s="34"/>
      <c r="JN174" s="34"/>
      <c r="JO174" s="34"/>
      <c r="JP174" s="34"/>
      <c r="JQ174" s="34"/>
      <c r="JR174" s="34"/>
      <c r="JS174" s="34"/>
      <c r="JT174" s="34"/>
      <c r="JU174" s="34"/>
      <c r="JV174" s="34"/>
      <c r="JW174" s="34"/>
      <c r="JX174" s="34"/>
      <c r="JY174" s="34"/>
      <c r="JZ174" s="34"/>
      <c r="KA174" s="34"/>
      <c r="KB174" s="34"/>
      <c r="KC174" s="34"/>
      <c r="KD174" s="34"/>
      <c r="KE174" s="34"/>
      <c r="KF174" s="34"/>
      <c r="KG174" s="34"/>
      <c r="KH174" s="34"/>
      <c r="KI174" s="34"/>
      <c r="KJ174" s="34"/>
      <c r="KK174" s="34"/>
      <c r="KL174" s="34"/>
      <c r="KM174" s="34"/>
      <c r="KN174" s="34"/>
      <c r="KO174" s="34"/>
      <c r="KP174" s="34"/>
      <c r="KQ174" s="34"/>
      <c r="KR174" s="34"/>
      <c r="KS174" s="34"/>
      <c r="KT174" s="34"/>
      <c r="KU174" s="34"/>
      <c r="KV174" s="34"/>
      <c r="KW174" s="34"/>
      <c r="KX174" s="34"/>
      <c r="KY174" s="34"/>
      <c r="KZ174" s="34"/>
      <c r="LA174" s="34"/>
      <c r="LB174" s="34"/>
      <c r="LC174" s="34"/>
      <c r="LD174" s="34"/>
      <c r="LE174" s="34"/>
      <c r="LF174" s="34"/>
      <c r="LG174" s="34"/>
      <c r="LH174" s="34"/>
      <c r="LI174" s="34"/>
      <c r="LJ174" s="34"/>
      <c r="LK174" s="34"/>
      <c r="LL174" s="34"/>
      <c r="LM174" s="34"/>
      <c r="LN174" s="34"/>
      <c r="LO174" s="34"/>
      <c r="LP174" s="34"/>
      <c r="LQ174" s="34"/>
      <c r="LR174" s="34"/>
      <c r="LS174" s="34"/>
      <c r="LT174" s="34"/>
      <c r="LU174" s="34"/>
      <c r="LV174" s="34"/>
      <c r="LW174" s="34"/>
      <c r="LX174" s="34"/>
      <c r="LY174" s="34"/>
      <c r="LZ174" s="34"/>
      <c r="MA174" s="34"/>
      <c r="MB174" s="34"/>
      <c r="MC174" s="34"/>
      <c r="MD174" s="34"/>
      <c r="ME174" s="34"/>
      <c r="MF174" s="34"/>
      <c r="MG174" s="32" t="s">
        <v>538</v>
      </c>
      <c r="MH174" s="32" t="s">
        <v>539</v>
      </c>
      <c r="MI174" s="32" t="s">
        <v>279</v>
      </c>
    </row>
    <row r="175" spans="1:347">
      <c r="A175" s="146" t="str">
        <f>Table1[[#This Row],[Name]]&amp;Table1[[#This Row],[1. Variable: Geographical area subject to climate change physical risk - acute and chronic events]]</f>
        <v>NOVA LJUBLJANSKA BANKA D.D., LJUBLJANATotal</v>
      </c>
      <c r="B175" s="53" t="s">
        <v>36</v>
      </c>
      <c r="C175" s="58" t="s">
        <v>37</v>
      </c>
      <c r="D175" s="28" t="s">
        <v>167</v>
      </c>
      <c r="E175" s="74">
        <v>44926</v>
      </c>
      <c r="F175" s="33" t="s">
        <v>193</v>
      </c>
      <c r="G175" s="33" t="s">
        <v>191</v>
      </c>
      <c r="H175" s="178" t="s">
        <v>360</v>
      </c>
      <c r="I175" s="31">
        <v>99</v>
      </c>
      <c r="J175" s="31">
        <v>57</v>
      </c>
      <c r="K175" s="31">
        <v>18</v>
      </c>
      <c r="L175" s="31">
        <v>3</v>
      </c>
      <c r="M175" s="31">
        <v>0</v>
      </c>
      <c r="N175" s="31">
        <v>3</v>
      </c>
      <c r="O175" s="31"/>
      <c r="P175" s="31">
        <v>79</v>
      </c>
      <c r="Q175" s="31"/>
      <c r="R175" s="31">
        <v>28</v>
      </c>
      <c r="S175" s="31">
        <v>4</v>
      </c>
      <c r="T175" s="31">
        <v>-8</v>
      </c>
      <c r="U175" s="31">
        <v>-1</v>
      </c>
      <c r="V175" s="31">
        <v>-2</v>
      </c>
      <c r="W175" s="31">
        <v>54</v>
      </c>
      <c r="X175" s="34"/>
      <c r="Y175" s="34"/>
      <c r="Z175" s="34"/>
      <c r="AA175" s="34"/>
      <c r="AB175" s="34"/>
      <c r="AC175" s="34"/>
      <c r="AD175" s="34"/>
      <c r="AE175" s="34"/>
      <c r="AF175" s="34"/>
      <c r="AG175" s="34"/>
      <c r="AH175" s="34"/>
      <c r="AI175" s="34"/>
      <c r="AJ175" s="34"/>
      <c r="AK175" s="34">
        <v>1397</v>
      </c>
      <c r="AL175" s="34"/>
      <c r="AM175" s="34"/>
      <c r="AN175" s="34"/>
      <c r="AO175" s="34"/>
      <c r="AP175" s="34"/>
      <c r="AQ175" s="34"/>
      <c r="AR175" s="34"/>
      <c r="AS175" s="34"/>
      <c r="AT175" s="34"/>
      <c r="AU175" s="34"/>
      <c r="AV175" s="34"/>
      <c r="AW175" s="34"/>
      <c r="AX175" s="180"/>
      <c r="AY175" s="34">
        <v>547</v>
      </c>
      <c r="AZ175" s="34">
        <v>6</v>
      </c>
      <c r="BA175" s="34">
        <v>9</v>
      </c>
      <c r="BB175" s="34">
        <v>9</v>
      </c>
      <c r="BC175" s="34"/>
      <c r="BD175" s="34">
        <v>9</v>
      </c>
      <c r="BE175" s="34"/>
      <c r="BF175" s="34">
        <v>24</v>
      </c>
      <c r="BG175" s="34"/>
      <c r="BH175" s="34">
        <v>3</v>
      </c>
      <c r="BI175" s="34"/>
      <c r="BJ175" s="34">
        <v>-2</v>
      </c>
      <c r="BK175" s="34"/>
      <c r="BL175" s="34"/>
      <c r="BM175" s="34">
        <v>51</v>
      </c>
      <c r="BN175" s="34">
        <v>15</v>
      </c>
      <c r="BO175" s="34">
        <v>1</v>
      </c>
      <c r="BP175" s="34"/>
      <c r="BQ175" s="34"/>
      <c r="BR175" s="34">
        <v>3</v>
      </c>
      <c r="BS175" s="34"/>
      <c r="BT175" s="34">
        <v>15</v>
      </c>
      <c r="BU175" s="34"/>
      <c r="BV175" s="34"/>
      <c r="BW175" s="34">
        <v>8</v>
      </c>
      <c r="BX175" s="34">
        <v>-5</v>
      </c>
      <c r="BY175" s="34"/>
      <c r="BZ175" s="34">
        <v>-4</v>
      </c>
      <c r="CA175" s="34">
        <v>554</v>
      </c>
      <c r="CB175" s="34"/>
      <c r="CC175" s="34"/>
      <c r="CD175" s="34"/>
      <c r="CE175" s="34"/>
      <c r="CF175" s="34"/>
      <c r="CG175" s="34"/>
      <c r="CH175" s="34"/>
      <c r="CI175" s="34"/>
      <c r="CJ175" s="34"/>
      <c r="CK175" s="34"/>
      <c r="CL175" s="34"/>
      <c r="CM175" s="34"/>
      <c r="CN175" s="34"/>
      <c r="CO175" s="34">
        <v>1213</v>
      </c>
      <c r="CP175" s="34"/>
      <c r="CQ175" s="34"/>
      <c r="CR175" s="34"/>
      <c r="CS175" s="34"/>
      <c r="CT175" s="34"/>
      <c r="CU175" s="34"/>
      <c r="CV175" s="34"/>
      <c r="CW175" s="34"/>
      <c r="CX175" s="34"/>
      <c r="CY175" s="34"/>
      <c r="CZ175" s="34"/>
      <c r="DA175" s="34"/>
      <c r="DB175" s="34"/>
      <c r="DC175" s="34">
        <v>661</v>
      </c>
      <c r="DD175" s="34"/>
      <c r="DE175" s="34"/>
      <c r="DF175" s="34"/>
      <c r="DG175" s="34"/>
      <c r="DH175" s="34"/>
      <c r="DI175" s="34"/>
      <c r="DJ175" s="34"/>
      <c r="DK175" s="34"/>
      <c r="DL175" s="34"/>
      <c r="DM175" s="34"/>
      <c r="DN175" s="34"/>
      <c r="DO175" s="34"/>
      <c r="DP175" s="34"/>
      <c r="DQ175" s="34">
        <v>312</v>
      </c>
      <c r="DR175" s="34"/>
      <c r="DS175" s="34"/>
      <c r="DT175" s="34"/>
      <c r="DU175" s="34"/>
      <c r="DV175" s="34"/>
      <c r="DW175" s="34"/>
      <c r="DX175" s="34"/>
      <c r="DY175" s="34"/>
      <c r="DZ175" s="34"/>
      <c r="EA175" s="34"/>
      <c r="EB175" s="34"/>
      <c r="EC175" s="34"/>
      <c r="ED175" s="34"/>
      <c r="EE175" s="34">
        <v>2594</v>
      </c>
      <c r="EF175" s="34"/>
      <c r="EG175" s="34">
        <v>1</v>
      </c>
      <c r="EH175" s="34"/>
      <c r="EI175" s="34"/>
      <c r="EJ175" s="34">
        <v>10</v>
      </c>
      <c r="EK175" s="34"/>
      <c r="EL175" s="34">
        <v>1</v>
      </c>
      <c r="EM175" s="34"/>
      <c r="EN175" s="34"/>
      <c r="EO175" s="34"/>
      <c r="EP175" s="34"/>
      <c r="EQ175" s="34"/>
      <c r="ER175" s="34"/>
      <c r="ES175" s="34">
        <v>3260</v>
      </c>
      <c r="ET175" s="34"/>
      <c r="EU175" s="34">
        <v>2</v>
      </c>
      <c r="EV175" s="34">
        <v>11</v>
      </c>
      <c r="EW175" s="34">
        <v>5</v>
      </c>
      <c r="EX175" s="34">
        <v>19</v>
      </c>
      <c r="EY175" s="34"/>
      <c r="EZ175" s="34">
        <v>18</v>
      </c>
      <c r="FA175" s="34"/>
      <c r="FB175" s="34"/>
      <c r="FC175" s="34"/>
      <c r="FD175" s="34"/>
      <c r="FE175" s="34"/>
      <c r="FF175" s="34"/>
      <c r="FG175" s="34">
        <v>86</v>
      </c>
      <c r="FH175" s="34">
        <v>86</v>
      </c>
      <c r="FI175" s="34"/>
      <c r="FJ175" s="34"/>
      <c r="FK175" s="34"/>
      <c r="FL175" s="34">
        <v>3</v>
      </c>
      <c r="FM175" s="34"/>
      <c r="FN175" s="34"/>
      <c r="FO175" s="34"/>
      <c r="FP175" s="34"/>
      <c r="FQ175" s="34"/>
      <c r="FR175" s="34"/>
      <c r="FS175" s="34"/>
      <c r="FT175" s="34"/>
      <c r="FU175" s="34"/>
      <c r="FV175" s="34"/>
      <c r="FW175" s="34"/>
      <c r="FX175" s="34"/>
      <c r="FY175" s="34"/>
      <c r="FZ175" s="34"/>
      <c r="GA175" s="34"/>
      <c r="GB175" s="34"/>
      <c r="GC175" s="34"/>
      <c r="GD175" s="34"/>
      <c r="GE175" s="34"/>
      <c r="GF175" s="34"/>
      <c r="GG175" s="34"/>
      <c r="GH175" s="34"/>
      <c r="GI175" s="34"/>
      <c r="GJ175" s="34"/>
      <c r="GK175" s="34"/>
      <c r="GL175" s="34"/>
      <c r="GM175" s="34"/>
      <c r="GN175" s="34"/>
      <c r="GO175" s="34"/>
      <c r="GP175" s="34"/>
      <c r="GQ175" s="34"/>
      <c r="GR175" s="34"/>
      <c r="GS175" s="34"/>
      <c r="GT175" s="34"/>
      <c r="GU175" s="34"/>
      <c r="GV175" s="34"/>
      <c r="GW175" s="34"/>
      <c r="GX175" s="34"/>
      <c r="GY175" s="34"/>
      <c r="GZ175" s="34"/>
      <c r="HA175" s="34"/>
      <c r="HB175" s="34"/>
      <c r="HC175" s="34"/>
      <c r="HD175" s="34"/>
      <c r="HE175" s="34"/>
      <c r="HF175" s="34"/>
      <c r="HG175" s="34"/>
      <c r="HH175" s="34"/>
      <c r="HI175" s="34"/>
      <c r="HJ175" s="34"/>
      <c r="HK175" s="34"/>
      <c r="HL175" s="34"/>
      <c r="HM175" s="34"/>
      <c r="HN175" s="34"/>
      <c r="HO175" s="34"/>
      <c r="HP175" s="34"/>
      <c r="HQ175" s="34"/>
      <c r="HR175" s="34"/>
      <c r="HS175" s="34"/>
      <c r="HT175" s="34"/>
      <c r="HU175" s="34"/>
      <c r="HV175" s="34"/>
      <c r="HW175" s="34"/>
      <c r="HX175" s="34"/>
      <c r="HY175" s="34"/>
      <c r="HZ175" s="34"/>
      <c r="IA175" s="34"/>
      <c r="IB175" s="34"/>
      <c r="IC175" s="34"/>
      <c r="ID175" s="34"/>
      <c r="IE175" s="34"/>
      <c r="IF175" s="34"/>
      <c r="IG175" s="34"/>
      <c r="IH175" s="34"/>
      <c r="II175" s="34"/>
      <c r="IJ175" s="34"/>
      <c r="IK175" s="34"/>
      <c r="IL175" s="34"/>
      <c r="IM175" s="34"/>
      <c r="IN175" s="34"/>
      <c r="IO175" s="34"/>
      <c r="IP175" s="34"/>
      <c r="IQ175" s="34"/>
      <c r="IR175" s="34"/>
      <c r="IS175" s="34"/>
      <c r="IT175" s="34"/>
      <c r="IU175" s="34"/>
      <c r="IV175" s="34"/>
      <c r="IW175" s="34"/>
      <c r="IX175" s="34"/>
      <c r="IY175" s="34"/>
      <c r="IZ175" s="34"/>
      <c r="JA175" s="34"/>
      <c r="JB175" s="34"/>
      <c r="JC175" s="34"/>
      <c r="JD175" s="34"/>
      <c r="JE175" s="34"/>
      <c r="JF175" s="34"/>
      <c r="JG175" s="34"/>
      <c r="JH175" s="34"/>
      <c r="JI175" s="34"/>
      <c r="JJ175" s="34"/>
      <c r="JK175" s="34"/>
      <c r="JL175" s="34"/>
      <c r="JM175" s="34"/>
      <c r="JN175" s="34"/>
      <c r="JO175" s="34"/>
      <c r="JP175" s="34"/>
      <c r="JQ175" s="34"/>
      <c r="JR175" s="34"/>
      <c r="JS175" s="34"/>
      <c r="JT175" s="34"/>
      <c r="JU175" s="34"/>
      <c r="JV175" s="34"/>
      <c r="JW175" s="34"/>
      <c r="JX175" s="34"/>
      <c r="JY175" s="34"/>
      <c r="JZ175" s="34"/>
      <c r="KA175" s="34"/>
      <c r="KB175" s="34"/>
      <c r="KC175" s="34"/>
      <c r="KD175" s="34"/>
      <c r="KE175" s="34"/>
      <c r="KF175" s="34"/>
      <c r="KG175" s="34"/>
      <c r="KH175" s="34"/>
      <c r="KI175" s="34"/>
      <c r="KJ175" s="34"/>
      <c r="KK175" s="34"/>
      <c r="KL175" s="34"/>
      <c r="KM175" s="34"/>
      <c r="KN175" s="34"/>
      <c r="KO175" s="34"/>
      <c r="KP175" s="34"/>
      <c r="KQ175" s="34"/>
      <c r="KR175" s="34"/>
      <c r="KS175" s="34"/>
      <c r="KT175" s="34"/>
      <c r="KU175" s="34"/>
      <c r="KV175" s="34"/>
      <c r="KW175" s="34"/>
      <c r="KX175" s="34"/>
      <c r="KY175" s="34"/>
      <c r="KZ175" s="34"/>
      <c r="LA175" s="34"/>
      <c r="LB175" s="34"/>
      <c r="LC175" s="34"/>
      <c r="LD175" s="34"/>
      <c r="LE175" s="34"/>
      <c r="LF175" s="34"/>
      <c r="LG175" s="34"/>
      <c r="LH175" s="34"/>
      <c r="LI175" s="34"/>
      <c r="LJ175" s="34"/>
      <c r="LK175" s="34"/>
      <c r="LL175" s="34"/>
      <c r="LM175" s="34"/>
      <c r="LN175" s="34"/>
      <c r="LO175" s="34"/>
      <c r="LP175" s="34"/>
      <c r="LQ175" s="34"/>
      <c r="LR175" s="34"/>
      <c r="LS175" s="34"/>
      <c r="LT175" s="34"/>
      <c r="LU175" s="34"/>
      <c r="LV175" s="34"/>
      <c r="LW175" s="34"/>
      <c r="LX175" s="34"/>
      <c r="LY175" s="34"/>
      <c r="LZ175" s="34"/>
      <c r="MA175" s="34"/>
      <c r="MB175" s="34"/>
      <c r="MC175" s="34"/>
      <c r="MD175" s="34"/>
      <c r="ME175" s="34"/>
      <c r="MF175" s="34"/>
      <c r="MG175" s="32" t="s">
        <v>2360</v>
      </c>
      <c r="MH175" s="198" t="s">
        <v>2389</v>
      </c>
      <c r="MI175" s="32" t="s">
        <v>540</v>
      </c>
    </row>
    <row r="176" spans="1:347">
      <c r="A176" s="146" t="str">
        <f>Table1[[#This Row],[Name]]&amp;Table1[[#This Row],[1. Variable: Geographical area subject to climate change physical risk - acute and chronic events]]</f>
        <v>Novo Banco, SATotal</v>
      </c>
      <c r="B176" s="53" t="s">
        <v>209</v>
      </c>
      <c r="C176" s="58" t="s">
        <v>210</v>
      </c>
      <c r="D176" s="28" t="s">
        <v>166</v>
      </c>
      <c r="E176" s="74">
        <v>44926</v>
      </c>
      <c r="F176" s="33" t="s">
        <v>193</v>
      </c>
      <c r="G176" s="33" t="s">
        <v>191</v>
      </c>
      <c r="H176" s="178" t="s">
        <v>360</v>
      </c>
      <c r="I176" s="31">
        <v>201</v>
      </c>
      <c r="J176" s="31">
        <v>64</v>
      </c>
      <c r="K176" s="31">
        <v>70</v>
      </c>
      <c r="L176" s="31">
        <v>51</v>
      </c>
      <c r="M176" s="31">
        <v>8</v>
      </c>
      <c r="N176" s="31">
        <v>8</v>
      </c>
      <c r="O176" s="31">
        <v>181</v>
      </c>
      <c r="P176" s="31">
        <v>137</v>
      </c>
      <c r="Q176" s="31">
        <v>137</v>
      </c>
      <c r="R176" s="31">
        <v>39</v>
      </c>
      <c r="S176" s="31">
        <v>6</v>
      </c>
      <c r="T176" s="31">
        <v>-7</v>
      </c>
      <c r="U176" s="31">
        <v>-2</v>
      </c>
      <c r="V176" s="31">
        <v>-3</v>
      </c>
      <c r="W176" s="31">
        <v>19</v>
      </c>
      <c r="X176" s="34">
        <v>17</v>
      </c>
      <c r="Y176" s="34">
        <v>1</v>
      </c>
      <c r="Z176" s="34">
        <v>0</v>
      </c>
      <c r="AA176" s="34">
        <v>0</v>
      </c>
      <c r="AB176" s="34">
        <v>0</v>
      </c>
      <c r="AC176" s="34">
        <v>2</v>
      </c>
      <c r="AD176" s="34">
        <v>2</v>
      </c>
      <c r="AE176" s="34">
        <v>2</v>
      </c>
      <c r="AF176" s="34">
        <v>16</v>
      </c>
      <c r="AG176" s="34">
        <v>0</v>
      </c>
      <c r="AH176" s="34">
        <v>-4</v>
      </c>
      <c r="AI176" s="34">
        <v>-4</v>
      </c>
      <c r="AJ176" s="34">
        <v>0</v>
      </c>
      <c r="AK176" s="34">
        <v>750</v>
      </c>
      <c r="AL176" s="34">
        <v>233</v>
      </c>
      <c r="AM176" s="34">
        <v>355</v>
      </c>
      <c r="AN176" s="34">
        <v>64</v>
      </c>
      <c r="AO176" s="34">
        <v>6</v>
      </c>
      <c r="AP176" s="34">
        <v>5</v>
      </c>
      <c r="AQ176" s="34">
        <v>465</v>
      </c>
      <c r="AR176" s="34">
        <v>364</v>
      </c>
      <c r="AS176" s="34">
        <v>364</v>
      </c>
      <c r="AT176" s="34">
        <v>173</v>
      </c>
      <c r="AU176" s="34">
        <v>48</v>
      </c>
      <c r="AV176" s="34">
        <v>-57</v>
      </c>
      <c r="AW176" s="34">
        <v>-29</v>
      </c>
      <c r="AX176" s="180">
        <v>-27</v>
      </c>
      <c r="AY176" s="34">
        <v>152</v>
      </c>
      <c r="AZ176" s="34">
        <v>3</v>
      </c>
      <c r="BA176" s="34">
        <v>15</v>
      </c>
      <c r="BB176" s="34">
        <v>5</v>
      </c>
      <c r="BC176" s="34">
        <v>0</v>
      </c>
      <c r="BD176" s="34">
        <v>3</v>
      </c>
      <c r="BE176" s="34">
        <v>10</v>
      </c>
      <c r="BF176" s="34">
        <v>1</v>
      </c>
      <c r="BG176" s="34">
        <v>1</v>
      </c>
      <c r="BH176" s="34">
        <v>10</v>
      </c>
      <c r="BI176" s="34">
        <v>4</v>
      </c>
      <c r="BJ176" s="34">
        <v>-5</v>
      </c>
      <c r="BK176" s="34">
        <v>-2</v>
      </c>
      <c r="BL176" s="34">
        <v>-2</v>
      </c>
      <c r="BM176" s="34">
        <v>43</v>
      </c>
      <c r="BN176" s="34">
        <v>2</v>
      </c>
      <c r="BO176" s="34">
        <v>6</v>
      </c>
      <c r="BP176" s="34">
        <v>8</v>
      </c>
      <c r="BQ176" s="34">
        <v>0</v>
      </c>
      <c r="BR176" s="34">
        <v>13</v>
      </c>
      <c r="BS176" s="34">
        <v>16</v>
      </c>
      <c r="BT176" s="34">
        <v>15</v>
      </c>
      <c r="BU176" s="34">
        <v>15</v>
      </c>
      <c r="BV176" s="34">
        <v>0</v>
      </c>
      <c r="BW176" s="34">
        <v>0</v>
      </c>
      <c r="BX176" s="34">
        <v>0</v>
      </c>
      <c r="BY176" s="34">
        <v>0</v>
      </c>
      <c r="BZ176" s="34">
        <v>0</v>
      </c>
      <c r="CA176" s="34">
        <v>760</v>
      </c>
      <c r="CB176" s="34">
        <v>343</v>
      </c>
      <c r="CC176" s="34">
        <v>113</v>
      </c>
      <c r="CD176" s="34">
        <v>23</v>
      </c>
      <c r="CE176" s="34">
        <v>12</v>
      </c>
      <c r="CF176" s="34">
        <v>3</v>
      </c>
      <c r="CG176" s="34">
        <v>351</v>
      </c>
      <c r="CH176" s="34">
        <v>315</v>
      </c>
      <c r="CI176" s="34">
        <v>315</v>
      </c>
      <c r="CJ176" s="34">
        <v>101</v>
      </c>
      <c r="CK176" s="34">
        <v>63</v>
      </c>
      <c r="CL176" s="34">
        <v>-66</v>
      </c>
      <c r="CM176" s="34">
        <v>-16</v>
      </c>
      <c r="CN176" s="34">
        <v>-49</v>
      </c>
      <c r="CO176" s="34">
        <v>469</v>
      </c>
      <c r="CP176" s="34">
        <v>111</v>
      </c>
      <c r="CQ176" s="34">
        <v>168</v>
      </c>
      <c r="CR176" s="34">
        <v>65</v>
      </c>
      <c r="CS176" s="34">
        <v>48</v>
      </c>
      <c r="CT176" s="34">
        <v>9</v>
      </c>
      <c r="CU176" s="34">
        <v>325</v>
      </c>
      <c r="CV176" s="34">
        <v>253</v>
      </c>
      <c r="CW176" s="34">
        <v>253</v>
      </c>
      <c r="CX176" s="34">
        <v>97</v>
      </c>
      <c r="CY176" s="34">
        <v>35</v>
      </c>
      <c r="CZ176" s="34">
        <v>-34</v>
      </c>
      <c r="DA176" s="34">
        <v>-6</v>
      </c>
      <c r="DB176" s="34">
        <v>-27</v>
      </c>
      <c r="DC176" s="34">
        <v>432</v>
      </c>
      <c r="DD176" s="34">
        <v>61</v>
      </c>
      <c r="DE176" s="34">
        <v>48</v>
      </c>
      <c r="DF176" s="34">
        <v>8</v>
      </c>
      <c r="DG176" s="34">
        <v>1</v>
      </c>
      <c r="DH176" s="34">
        <v>3</v>
      </c>
      <c r="DI176" s="34">
        <v>36</v>
      </c>
      <c r="DJ176" s="34">
        <v>28</v>
      </c>
      <c r="DK176" s="34">
        <v>28</v>
      </c>
      <c r="DL176" s="34">
        <v>11</v>
      </c>
      <c r="DM176" s="34">
        <v>3</v>
      </c>
      <c r="DN176" s="34">
        <v>-17</v>
      </c>
      <c r="DO176" s="34">
        <v>-2</v>
      </c>
      <c r="DP176" s="34">
        <v>-15</v>
      </c>
      <c r="DQ176" s="34">
        <v>1274</v>
      </c>
      <c r="DR176" s="34">
        <v>640</v>
      </c>
      <c r="DS176" s="34">
        <v>331</v>
      </c>
      <c r="DT176" s="34">
        <v>156</v>
      </c>
      <c r="DU176" s="34">
        <v>2</v>
      </c>
      <c r="DV176" s="34">
        <v>5</v>
      </c>
      <c r="DW176" s="34">
        <v>950</v>
      </c>
      <c r="DX176" s="34">
        <v>718</v>
      </c>
      <c r="DY176" s="34">
        <v>718</v>
      </c>
      <c r="DZ176" s="34">
        <v>171</v>
      </c>
      <c r="EA176" s="34">
        <v>145</v>
      </c>
      <c r="EB176" s="34">
        <v>-116</v>
      </c>
      <c r="EC176" s="34">
        <v>-13</v>
      </c>
      <c r="ED176" s="34">
        <v>-97</v>
      </c>
      <c r="EE176" s="34">
        <v>11139</v>
      </c>
      <c r="EF176" s="34">
        <v>565</v>
      </c>
      <c r="EG176" s="34">
        <v>954</v>
      </c>
      <c r="EH176" s="34">
        <v>2012</v>
      </c>
      <c r="EI176" s="34">
        <v>7608</v>
      </c>
      <c r="EJ176" s="34">
        <v>24</v>
      </c>
      <c r="EK176" s="34">
        <v>10997</v>
      </c>
      <c r="EL176" s="34">
        <v>8641</v>
      </c>
      <c r="EM176" s="34">
        <v>8641</v>
      </c>
      <c r="EN176" s="34">
        <v>964</v>
      </c>
      <c r="EO176" s="34">
        <v>238</v>
      </c>
      <c r="EP176" s="34">
        <v>-197</v>
      </c>
      <c r="EQ176" s="34">
        <v>-38</v>
      </c>
      <c r="ER176" s="34">
        <v>-152</v>
      </c>
      <c r="ES176" s="34">
        <v>3173</v>
      </c>
      <c r="ET176" s="34">
        <v>1023</v>
      </c>
      <c r="EU176" s="34">
        <v>1252</v>
      </c>
      <c r="EV176" s="34">
        <v>851</v>
      </c>
      <c r="EW176" s="34">
        <v>48</v>
      </c>
      <c r="EX176" s="34">
        <v>8</v>
      </c>
      <c r="EY176" s="34">
        <v>3154</v>
      </c>
      <c r="EZ176" s="34">
        <v>2596</v>
      </c>
      <c r="FA176" s="34">
        <v>2596</v>
      </c>
      <c r="FB176" s="34">
        <v>830</v>
      </c>
      <c r="FC176" s="34">
        <v>454</v>
      </c>
      <c r="FD176" s="34">
        <v>-441</v>
      </c>
      <c r="FE176" s="34">
        <v>-98</v>
      </c>
      <c r="FF176" s="34">
        <v>-329</v>
      </c>
      <c r="FG176" s="34">
        <v>184</v>
      </c>
      <c r="FH176" s="34">
        <v>0</v>
      </c>
      <c r="FI176" s="34">
        <v>0</v>
      </c>
      <c r="FJ176" s="34">
        <v>0</v>
      </c>
      <c r="FK176" s="34">
        <v>0</v>
      </c>
      <c r="FL176" s="34">
        <v>0</v>
      </c>
      <c r="FM176" s="34">
        <v>181</v>
      </c>
      <c r="FN176" s="34">
        <v>162</v>
      </c>
      <c r="FO176" s="34">
        <v>162</v>
      </c>
      <c r="FP176" s="34">
        <v>0</v>
      </c>
      <c r="FQ176" s="34">
        <v>0</v>
      </c>
      <c r="FR176" s="34">
        <v>-0.11224711895235498</v>
      </c>
      <c r="FS176" s="34">
        <v>0</v>
      </c>
      <c r="FT176" s="34">
        <v>0</v>
      </c>
      <c r="FU176" s="34">
        <v>0</v>
      </c>
      <c r="FV176" s="34">
        <v>0</v>
      </c>
      <c r="FW176" s="34">
        <v>0</v>
      </c>
      <c r="FX176" s="34">
        <v>0</v>
      </c>
      <c r="FY176" s="34">
        <v>0</v>
      </c>
      <c r="FZ176" s="34">
        <v>0</v>
      </c>
      <c r="GA176" s="34">
        <v>0</v>
      </c>
      <c r="GB176" s="34">
        <v>0</v>
      </c>
      <c r="GC176" s="34">
        <v>0</v>
      </c>
      <c r="GD176" s="34">
        <v>0</v>
      </c>
      <c r="GE176" s="34">
        <v>0</v>
      </c>
      <c r="GF176" s="34">
        <v>0</v>
      </c>
      <c r="GG176" s="34">
        <v>0</v>
      </c>
      <c r="GH176" s="34">
        <v>0</v>
      </c>
      <c r="GI176" s="34"/>
      <c r="GJ176" s="34"/>
      <c r="GK176" s="34"/>
      <c r="GL176" s="34"/>
      <c r="GM176" s="34"/>
      <c r="GN176" s="34"/>
      <c r="GO176" s="34"/>
      <c r="GP176" s="34"/>
      <c r="GQ176" s="34"/>
      <c r="GR176" s="34"/>
      <c r="GS176" s="34"/>
      <c r="GT176" s="34"/>
      <c r="GU176" s="34"/>
      <c r="GV176" s="34"/>
      <c r="GW176" s="34"/>
      <c r="GX176" s="34"/>
      <c r="GY176" s="34"/>
      <c r="GZ176" s="34"/>
      <c r="HA176" s="34"/>
      <c r="HB176" s="34"/>
      <c r="HC176" s="34"/>
      <c r="HD176" s="34"/>
      <c r="HE176" s="34"/>
      <c r="HF176" s="34"/>
      <c r="HG176" s="34"/>
      <c r="HH176" s="34"/>
      <c r="HI176" s="34"/>
      <c r="HJ176" s="34"/>
      <c r="HK176" s="34"/>
      <c r="HL176" s="34"/>
      <c r="HM176" s="34"/>
      <c r="HN176" s="34"/>
      <c r="HO176" s="34"/>
      <c r="HP176" s="34"/>
      <c r="HQ176" s="34"/>
      <c r="HR176" s="34"/>
      <c r="HS176" s="34"/>
      <c r="HT176" s="34"/>
      <c r="HU176" s="34"/>
      <c r="HV176" s="34"/>
      <c r="HW176" s="34"/>
      <c r="HX176" s="34"/>
      <c r="HY176" s="34"/>
      <c r="HZ176" s="34"/>
      <c r="IA176" s="34"/>
      <c r="IB176" s="34"/>
      <c r="IC176" s="34"/>
      <c r="ID176" s="34"/>
      <c r="IE176" s="34"/>
      <c r="IF176" s="34"/>
      <c r="IG176" s="34"/>
      <c r="IH176" s="34"/>
      <c r="II176" s="34"/>
      <c r="IJ176" s="34"/>
      <c r="IK176" s="34"/>
      <c r="IL176" s="34"/>
      <c r="IM176" s="34"/>
      <c r="IN176" s="34"/>
      <c r="IO176" s="34"/>
      <c r="IP176" s="34"/>
      <c r="IQ176" s="34"/>
      <c r="IR176" s="34"/>
      <c r="IS176" s="34"/>
      <c r="IT176" s="34"/>
      <c r="IU176" s="34"/>
      <c r="IV176" s="34"/>
      <c r="IW176" s="34"/>
      <c r="IX176" s="34"/>
      <c r="IY176" s="34"/>
      <c r="IZ176" s="34"/>
      <c r="JA176" s="34"/>
      <c r="JB176" s="34"/>
      <c r="JC176" s="34"/>
      <c r="JD176" s="34"/>
      <c r="JE176" s="34"/>
      <c r="JF176" s="34"/>
      <c r="JG176" s="34"/>
      <c r="JH176" s="34"/>
      <c r="JI176" s="34"/>
      <c r="JJ176" s="34"/>
      <c r="JK176" s="34"/>
      <c r="JL176" s="34"/>
      <c r="JM176" s="34"/>
      <c r="JN176" s="34"/>
      <c r="JO176" s="34"/>
      <c r="JP176" s="34"/>
      <c r="JQ176" s="34"/>
      <c r="JR176" s="34"/>
      <c r="JS176" s="34"/>
      <c r="JT176" s="34"/>
      <c r="JU176" s="34"/>
      <c r="JV176" s="34"/>
      <c r="JW176" s="34"/>
      <c r="JX176" s="34"/>
      <c r="JY176" s="34"/>
      <c r="JZ176" s="34"/>
      <c r="KA176" s="34"/>
      <c r="KB176" s="34"/>
      <c r="KC176" s="34"/>
      <c r="KD176" s="34"/>
      <c r="KE176" s="34"/>
      <c r="KF176" s="34"/>
      <c r="KG176" s="34"/>
      <c r="KH176" s="34"/>
      <c r="KI176" s="34"/>
      <c r="KJ176" s="34"/>
      <c r="KK176" s="34"/>
      <c r="KL176" s="34"/>
      <c r="KM176" s="34"/>
      <c r="KN176" s="34"/>
      <c r="KO176" s="34"/>
      <c r="KP176" s="34"/>
      <c r="KQ176" s="34"/>
      <c r="KR176" s="34"/>
      <c r="KS176" s="34"/>
      <c r="KT176" s="34"/>
      <c r="KU176" s="34"/>
      <c r="KV176" s="34"/>
      <c r="KW176" s="34"/>
      <c r="KX176" s="34"/>
      <c r="KY176" s="34"/>
      <c r="KZ176" s="34"/>
      <c r="LA176" s="34"/>
      <c r="LB176" s="34"/>
      <c r="LC176" s="34"/>
      <c r="LD176" s="34"/>
      <c r="LE176" s="34"/>
      <c r="LF176" s="34"/>
      <c r="LG176" s="34"/>
      <c r="LH176" s="34"/>
      <c r="LI176" s="34"/>
      <c r="LJ176" s="34"/>
      <c r="LK176" s="34"/>
      <c r="LL176" s="34"/>
      <c r="LM176" s="34"/>
      <c r="LN176" s="34"/>
      <c r="LO176" s="34"/>
      <c r="LP176" s="34"/>
      <c r="LQ176" s="34"/>
      <c r="LR176" s="34"/>
      <c r="LS176" s="34"/>
      <c r="LT176" s="34"/>
      <c r="LU176" s="34"/>
      <c r="LV176" s="34"/>
      <c r="LW176" s="34"/>
      <c r="LX176" s="34"/>
      <c r="LY176" s="34"/>
      <c r="LZ176" s="34"/>
      <c r="MA176" s="34"/>
      <c r="MB176" s="34"/>
      <c r="MC176" s="34"/>
      <c r="MD176" s="34"/>
      <c r="ME176" s="34"/>
      <c r="MF176" s="34"/>
      <c r="MG176" s="32" t="s">
        <v>2361</v>
      </c>
      <c r="MH176" s="32" t="s">
        <v>2362</v>
      </c>
      <c r="MI176" s="32" t="s">
        <v>353</v>
      </c>
    </row>
    <row r="177" spans="1:348">
      <c r="A177" s="146" t="str">
        <f>Table1[[#This Row],[Name]]&amp;Table1[[#This Row],[1. Variable: Geographical area subject to climate change physical risk - acute and chronic events]]</f>
        <v>OP OsuuskuntaTotal</v>
      </c>
      <c r="B177" s="53" t="s">
        <v>73</v>
      </c>
      <c r="C177" s="58" t="s">
        <v>74</v>
      </c>
      <c r="D177" s="28" t="s">
        <v>173</v>
      </c>
      <c r="E177" s="74">
        <v>44926</v>
      </c>
      <c r="F177" s="33" t="s">
        <v>193</v>
      </c>
      <c r="G177" s="33" t="s">
        <v>192</v>
      </c>
      <c r="H177" s="178" t="s">
        <v>360</v>
      </c>
      <c r="I177" s="31">
        <v>1288078971.8476336</v>
      </c>
      <c r="J177" s="31">
        <v>569647096.10146892</v>
      </c>
      <c r="K177" s="31">
        <v>317376087.72489232</v>
      </c>
      <c r="L177" s="31">
        <v>285463067.72466213</v>
      </c>
      <c r="M177" s="31">
        <v>86687910.292127624</v>
      </c>
      <c r="N177" s="31">
        <v>7.3488545255639233</v>
      </c>
      <c r="O177" s="31">
        <v>544441057.81340694</v>
      </c>
      <c r="P177" s="31"/>
      <c r="Q177" s="31">
        <v>714733104.02974308</v>
      </c>
      <c r="R177" s="31">
        <v>199572276.18488884</v>
      </c>
      <c r="S177" s="31">
        <v>71414157.490000054</v>
      </c>
      <c r="T177" s="31">
        <v>-29121519.929999951</v>
      </c>
      <c r="U177" s="31">
        <v>-2109833.3899999992</v>
      </c>
      <c r="V177" s="31">
        <v>-26255105.239999972</v>
      </c>
      <c r="W177" s="31">
        <v>169779552.78476641</v>
      </c>
      <c r="X177" s="34">
        <v>90572331.497559667</v>
      </c>
      <c r="Y177" s="34">
        <v>3787782.6074857656</v>
      </c>
      <c r="Z177" s="34">
        <v>616190.17316282447</v>
      </c>
      <c r="AA177" s="34">
        <v>33347069.609465484</v>
      </c>
      <c r="AB177" s="34">
        <v>7.9132773198090911</v>
      </c>
      <c r="AC177" s="34"/>
      <c r="AD177" s="34">
        <v>128323373.88767383</v>
      </c>
      <c r="AE177" s="34"/>
      <c r="AF177" s="34">
        <v>8940337.546276046</v>
      </c>
      <c r="AG177" s="34">
        <v>30570847.550000001</v>
      </c>
      <c r="AH177" s="34">
        <v>-21967331.056954008</v>
      </c>
      <c r="AI177" s="34">
        <v>-82011.784954000002</v>
      </c>
      <c r="AJ177" s="34">
        <v>-21801252.440000001</v>
      </c>
      <c r="AK177" s="34">
        <v>4075969120.4449568</v>
      </c>
      <c r="AL177" s="34"/>
      <c r="AM177" s="34"/>
      <c r="AN177" s="34"/>
      <c r="AO177" s="34"/>
      <c r="AP177" s="34"/>
      <c r="AQ177" s="34"/>
      <c r="AR177" s="34"/>
      <c r="AS177" s="34"/>
      <c r="AT177" s="34"/>
      <c r="AU177" s="34"/>
      <c r="AV177" s="34"/>
      <c r="AW177" s="34"/>
      <c r="AX177" s="180"/>
      <c r="AY177" s="34">
        <v>4183616391.6969695</v>
      </c>
      <c r="AZ177" s="34">
        <v>1398085892.3801901</v>
      </c>
      <c r="BA177" s="34">
        <v>284512020.50379878</v>
      </c>
      <c r="BB177" s="34">
        <v>20047105.01958828</v>
      </c>
      <c r="BC177" s="34">
        <v>101016410.69155794</v>
      </c>
      <c r="BD177" s="34">
        <v>4.8441032233575019</v>
      </c>
      <c r="BE177" s="34"/>
      <c r="BF177" s="34">
        <v>1101436656.8852587</v>
      </c>
      <c r="BG177" s="34">
        <v>702224771.70987606</v>
      </c>
      <c r="BH177" s="34">
        <v>192581708.89361078</v>
      </c>
      <c r="BI177" s="34">
        <v>151507.91</v>
      </c>
      <c r="BJ177" s="34">
        <v>-1089537.2635810007</v>
      </c>
      <c r="BK177" s="34">
        <v>-542869.78000000014</v>
      </c>
      <c r="BL177" s="34">
        <v>-89119.16</v>
      </c>
      <c r="BM177" s="34">
        <v>253216859.5947749</v>
      </c>
      <c r="BN177" s="34">
        <v>23176503.351012614</v>
      </c>
      <c r="BO177" s="34">
        <v>29072047.629790738</v>
      </c>
      <c r="BP177" s="34">
        <v>14602503.34487615</v>
      </c>
      <c r="BQ177" s="34">
        <v>3034281.9704225594</v>
      </c>
      <c r="BR177" s="34">
        <v>8.2778716164416455</v>
      </c>
      <c r="BS177" s="34"/>
      <c r="BT177" s="34"/>
      <c r="BU177" s="34">
        <v>69885336.296101943</v>
      </c>
      <c r="BV177" s="34">
        <v>5932774.1522427034</v>
      </c>
      <c r="BW177" s="34">
        <v>197954.97</v>
      </c>
      <c r="BX177" s="34">
        <v>-62113.320000000029</v>
      </c>
      <c r="BY177" s="34">
        <v>-24887.11</v>
      </c>
      <c r="BZ177" s="34">
        <v>-20312.759999999998</v>
      </c>
      <c r="CA177" s="34">
        <v>2363915444.5842299</v>
      </c>
      <c r="CB177" s="34">
        <v>78949183.904844925</v>
      </c>
      <c r="CC177" s="34">
        <v>20309629.016729347</v>
      </c>
      <c r="CD177" s="34">
        <v>34983856.063285433</v>
      </c>
      <c r="CE177" s="34">
        <v>12713586.052577455</v>
      </c>
      <c r="CF177" s="34">
        <v>6.5467942867804538</v>
      </c>
      <c r="CG177" s="34"/>
      <c r="CH177" s="34">
        <v>146956255.03743753</v>
      </c>
      <c r="CI177" s="34"/>
      <c r="CJ177" s="34">
        <v>14708723.979147542</v>
      </c>
      <c r="CK177" s="34">
        <v>9424656.8500000034</v>
      </c>
      <c r="CL177" s="34">
        <v>-5761909.7100000065</v>
      </c>
      <c r="CM177" s="34">
        <v>-491416.88999999972</v>
      </c>
      <c r="CN177" s="34">
        <v>-5101996.8499999996</v>
      </c>
      <c r="CO177" s="34">
        <v>3064737319.9316273</v>
      </c>
      <c r="CP177" s="34"/>
      <c r="CQ177" s="34"/>
      <c r="CR177" s="34"/>
      <c r="CS177" s="34"/>
      <c r="CT177" s="34"/>
      <c r="CU177" s="34"/>
      <c r="CV177" s="34"/>
      <c r="CW177" s="34"/>
      <c r="CX177" s="34"/>
      <c r="CY177" s="34"/>
      <c r="CZ177" s="34"/>
      <c r="DA177" s="34"/>
      <c r="DB177" s="34"/>
      <c r="DC177" s="34">
        <v>1201796380.1309443</v>
      </c>
      <c r="DD177" s="34">
        <v>269995684.69377691</v>
      </c>
      <c r="DE177" s="34">
        <v>76630300.257002935</v>
      </c>
      <c r="DF177" s="34">
        <v>46598118.661302716</v>
      </c>
      <c r="DG177" s="34">
        <v>36856442.279307321</v>
      </c>
      <c r="DH177" s="34">
        <v>5.4714675072645438</v>
      </c>
      <c r="DI177" s="34"/>
      <c r="DJ177" s="34">
        <v>6332657.7242520284</v>
      </c>
      <c r="DK177" s="34">
        <v>423747888.1671434</v>
      </c>
      <c r="DL177" s="34">
        <v>21672189.409339216</v>
      </c>
      <c r="DM177" s="34">
        <v>1670953.3299999998</v>
      </c>
      <c r="DN177" s="34">
        <v>-959960.0063000035</v>
      </c>
      <c r="DO177" s="34">
        <v>-464496.54629999981</v>
      </c>
      <c r="DP177" s="34">
        <v>-181681.10000000003</v>
      </c>
      <c r="DQ177" s="34">
        <v>14404076810.862589</v>
      </c>
      <c r="DR177" s="34">
        <v>4352203647.2204313</v>
      </c>
      <c r="DS177" s="34">
        <v>2173560630.7731414</v>
      </c>
      <c r="DT177" s="34">
        <v>3864924969.9135756</v>
      </c>
      <c r="DU177" s="34">
        <v>3973823217.4417448</v>
      </c>
      <c r="DV177" s="34">
        <v>12.685178737309839</v>
      </c>
      <c r="DW177" s="34"/>
      <c r="DX177" s="34"/>
      <c r="DY177" s="34"/>
      <c r="DZ177" s="34">
        <v>977890731.9351573</v>
      </c>
      <c r="EA177" s="34">
        <v>202032688.38</v>
      </c>
      <c r="EB177" s="34">
        <v>-61447396.046983242</v>
      </c>
      <c r="EC177" s="34">
        <v>-3447016.9168499988</v>
      </c>
      <c r="ED177" s="34">
        <v>-54304631.770000003</v>
      </c>
      <c r="EE177" s="34">
        <v>44970221001.071541</v>
      </c>
      <c r="EF177" s="34">
        <v>15614402.474900322</v>
      </c>
      <c r="EG177" s="34">
        <v>26007066.097643111</v>
      </c>
      <c r="EH177" s="34">
        <v>101539126.89183271</v>
      </c>
      <c r="EI177" s="34">
        <v>80406319.734697402</v>
      </c>
      <c r="EJ177" s="34">
        <v>16.679951299827838</v>
      </c>
      <c r="EK177" s="34"/>
      <c r="EL177" s="34">
        <v>223566915.19907311</v>
      </c>
      <c r="EM177" s="34"/>
      <c r="EN177" s="34">
        <v>25193897.772322264</v>
      </c>
      <c r="EO177" s="34">
        <v>7269228.0600348953</v>
      </c>
      <c r="EP177" s="34">
        <v>-958052.91842721647</v>
      </c>
      <c r="EQ177" s="34">
        <v>-88632.315560172341</v>
      </c>
      <c r="ER177" s="34">
        <v>-849242.24949605414</v>
      </c>
      <c r="ES177" s="34">
        <v>7100066243.6627092</v>
      </c>
      <c r="ET177" s="34">
        <v>28637358.468447778</v>
      </c>
      <c r="EU177" s="34">
        <v>20191121.806902688</v>
      </c>
      <c r="EV177" s="34">
        <v>17309389.484098222</v>
      </c>
      <c r="EW177" s="34">
        <v>10350996.31078903</v>
      </c>
      <c r="EX177" s="34">
        <v>8.3480988772117986</v>
      </c>
      <c r="EY177" s="34"/>
      <c r="EZ177" s="34">
        <v>76488866.070237741</v>
      </c>
      <c r="FA177" s="34"/>
      <c r="FB177" s="34">
        <v>10264882.66167064</v>
      </c>
      <c r="FC177" s="34">
        <v>7240954.1157799764</v>
      </c>
      <c r="FD177" s="34">
        <v>-1052433.4671920291</v>
      </c>
      <c r="FE177" s="34">
        <v>-29023.195246765335</v>
      </c>
      <c r="FF177" s="34">
        <v>-1010148.9185535063</v>
      </c>
      <c r="FG177" s="34">
        <v>530218.06999999995</v>
      </c>
      <c r="FH177" s="34"/>
      <c r="FI177" s="34"/>
      <c r="FJ177" s="34"/>
      <c r="FK177" s="34"/>
      <c r="FL177" s="34"/>
      <c r="FM177" s="34"/>
      <c r="FN177" s="34"/>
      <c r="FO177" s="34"/>
      <c r="FP177" s="34"/>
      <c r="FQ177" s="34"/>
      <c r="FR177" s="34"/>
      <c r="FS177" s="34"/>
      <c r="FT177" s="34"/>
      <c r="FU177" s="34">
        <v>4430584073.4567242</v>
      </c>
      <c r="FV177" s="34">
        <v>14069104.079075951</v>
      </c>
      <c r="FW177" s="34">
        <v>19586877.139316473</v>
      </c>
      <c r="FX177" s="34"/>
      <c r="FY177" s="34">
        <v>205830.70351952565</v>
      </c>
      <c r="FZ177" s="34">
        <v>5.7522613327215684</v>
      </c>
      <c r="GA177" s="34"/>
      <c r="GB177" s="34"/>
      <c r="GC177" s="34">
        <v>33861811.921911947</v>
      </c>
      <c r="GD177" s="34">
        <v>111739.16050933648</v>
      </c>
      <c r="GE177" s="34"/>
      <c r="GF177" s="34">
        <v>-12431.980000000003</v>
      </c>
      <c r="GG177" s="34">
        <v>-807.49</v>
      </c>
      <c r="GH177" s="34"/>
      <c r="GI177" s="34"/>
      <c r="GJ177" s="34"/>
      <c r="GK177" s="34"/>
      <c r="GL177" s="34"/>
      <c r="GM177" s="34"/>
      <c r="GN177" s="34"/>
      <c r="GO177" s="34"/>
      <c r="GP177" s="34"/>
      <c r="GQ177" s="34"/>
      <c r="GR177" s="34"/>
      <c r="GS177" s="34"/>
      <c r="GT177" s="34"/>
      <c r="GU177" s="34"/>
      <c r="GV177" s="34"/>
      <c r="GW177" s="34"/>
      <c r="GX177" s="34"/>
      <c r="GY177" s="34"/>
      <c r="GZ177" s="34"/>
      <c r="HA177" s="34"/>
      <c r="HB177" s="34"/>
      <c r="HC177" s="34"/>
      <c r="HD177" s="34"/>
      <c r="HE177" s="34"/>
      <c r="HF177" s="34"/>
      <c r="HG177" s="34"/>
      <c r="HH177" s="34"/>
      <c r="HI177" s="34"/>
      <c r="HJ177" s="34"/>
      <c r="HK177" s="34"/>
      <c r="HL177" s="34"/>
      <c r="HM177" s="34"/>
      <c r="HN177" s="34"/>
      <c r="HO177" s="34"/>
      <c r="HP177" s="34"/>
      <c r="HQ177" s="34"/>
      <c r="HR177" s="34"/>
      <c r="HS177" s="34"/>
      <c r="HT177" s="34"/>
      <c r="HU177" s="34"/>
      <c r="HV177" s="34"/>
      <c r="HW177" s="34"/>
      <c r="HX177" s="34"/>
      <c r="HY177" s="34"/>
      <c r="HZ177" s="34"/>
      <c r="IA177" s="34"/>
      <c r="IB177" s="34"/>
      <c r="IC177" s="34"/>
      <c r="ID177" s="34"/>
      <c r="IE177" s="34"/>
      <c r="IF177" s="34"/>
      <c r="IG177" s="34"/>
      <c r="IH177" s="34"/>
      <c r="II177" s="34"/>
      <c r="IJ177" s="34"/>
      <c r="IK177" s="34"/>
      <c r="IL177" s="34"/>
      <c r="IM177" s="34"/>
      <c r="IN177" s="34"/>
      <c r="IO177" s="34"/>
      <c r="IP177" s="34"/>
      <c r="IQ177" s="34"/>
      <c r="IR177" s="34"/>
      <c r="IS177" s="34"/>
      <c r="IT177" s="34"/>
      <c r="IU177" s="34"/>
      <c r="IV177" s="34"/>
      <c r="IW177" s="34"/>
      <c r="IX177" s="34"/>
      <c r="IY177" s="34"/>
      <c r="IZ177" s="34"/>
      <c r="JA177" s="34"/>
      <c r="JB177" s="34"/>
      <c r="JC177" s="34"/>
      <c r="JD177" s="34"/>
      <c r="JE177" s="34"/>
      <c r="JF177" s="34"/>
      <c r="JG177" s="34"/>
      <c r="JH177" s="34"/>
      <c r="JI177" s="34"/>
      <c r="JJ177" s="34"/>
      <c r="JK177" s="34"/>
      <c r="JL177" s="34"/>
      <c r="JM177" s="34"/>
      <c r="JN177" s="34"/>
      <c r="JO177" s="34"/>
      <c r="JP177" s="34"/>
      <c r="JQ177" s="34"/>
      <c r="JR177" s="34"/>
      <c r="JS177" s="34"/>
      <c r="JT177" s="34"/>
      <c r="JU177" s="34"/>
      <c r="JV177" s="34"/>
      <c r="JW177" s="34"/>
      <c r="JX177" s="34"/>
      <c r="JY177" s="34"/>
      <c r="JZ177" s="34"/>
      <c r="KA177" s="34"/>
      <c r="KB177" s="34"/>
      <c r="KC177" s="34"/>
      <c r="KD177" s="34"/>
      <c r="KE177" s="34"/>
      <c r="KF177" s="34"/>
      <c r="KG177" s="34"/>
      <c r="KH177" s="34"/>
      <c r="KI177" s="34"/>
      <c r="KJ177" s="34"/>
      <c r="KK177" s="34"/>
      <c r="KL177" s="34"/>
      <c r="KM177" s="34"/>
      <c r="KN177" s="34"/>
      <c r="KO177" s="34"/>
      <c r="KP177" s="34"/>
      <c r="KQ177" s="34"/>
      <c r="KR177" s="34"/>
      <c r="KS177" s="34"/>
      <c r="KT177" s="34"/>
      <c r="KU177" s="34"/>
      <c r="KV177" s="34"/>
      <c r="KW177" s="34"/>
      <c r="KX177" s="34"/>
      <c r="KY177" s="34"/>
      <c r="KZ177" s="34"/>
      <c r="LA177" s="34"/>
      <c r="LB177" s="34"/>
      <c r="LC177" s="34"/>
      <c r="LD177" s="34"/>
      <c r="LE177" s="34"/>
      <c r="LF177" s="34"/>
      <c r="LG177" s="34"/>
      <c r="LH177" s="34"/>
      <c r="LI177" s="34"/>
      <c r="LJ177" s="34"/>
      <c r="LK177" s="34"/>
      <c r="LL177" s="34"/>
      <c r="LM177" s="34"/>
      <c r="LN177" s="34"/>
      <c r="LO177" s="34"/>
      <c r="LP177" s="34"/>
      <c r="LQ177" s="34"/>
      <c r="LR177" s="34"/>
      <c r="LS177" s="34"/>
      <c r="LT177" s="34"/>
      <c r="LU177" s="34"/>
      <c r="LV177" s="34"/>
      <c r="LW177" s="34"/>
      <c r="LX177" s="34"/>
      <c r="LY177" s="34"/>
      <c r="LZ177" s="34"/>
      <c r="MA177" s="34"/>
      <c r="MB177" s="34"/>
      <c r="MC177" s="34"/>
      <c r="MD177" s="34"/>
      <c r="ME177" s="34"/>
      <c r="MF177" s="34"/>
      <c r="MG177" s="32" t="s">
        <v>541</v>
      </c>
      <c r="MH177" s="32" t="s">
        <v>542</v>
      </c>
      <c r="MI177" s="32" t="s">
        <v>280</v>
      </c>
    </row>
    <row r="178" spans="1:348">
      <c r="A178" s="146" t="str">
        <f>Table1[[#This Row],[Name]]&amp;Table1[[#This Row],[1. Variable: Geographical area subject to climate change physical risk - acute and chronic events]]</f>
        <v>Piraeus Financial HoldingsTotal</v>
      </c>
      <c r="B178" s="53" t="s">
        <v>120</v>
      </c>
      <c r="C178" s="58" t="s">
        <v>251</v>
      </c>
      <c r="D178" s="28" t="s">
        <v>171</v>
      </c>
      <c r="E178" s="74">
        <v>44926</v>
      </c>
      <c r="F178" s="33" t="s">
        <v>193</v>
      </c>
      <c r="G178" s="33" t="s">
        <v>191</v>
      </c>
      <c r="H178" s="178" t="s">
        <v>360</v>
      </c>
      <c r="I178" s="31">
        <v>416</v>
      </c>
      <c r="J178" s="31">
        <v>198</v>
      </c>
      <c r="K178" s="31">
        <v>9</v>
      </c>
      <c r="L178" s="31">
        <v>10</v>
      </c>
      <c r="M178" s="31"/>
      <c r="N178" s="31">
        <v>3.1</v>
      </c>
      <c r="O178" s="31">
        <v>3</v>
      </c>
      <c r="P178" s="31">
        <v>196</v>
      </c>
      <c r="Q178" s="31">
        <v>18</v>
      </c>
      <c r="R178" s="31">
        <v>14</v>
      </c>
      <c r="S178" s="31">
        <v>25</v>
      </c>
      <c r="T178" s="31">
        <v>11</v>
      </c>
      <c r="U178" s="31">
        <v>0</v>
      </c>
      <c r="V178" s="31">
        <v>11</v>
      </c>
      <c r="W178" s="31">
        <v>33</v>
      </c>
      <c r="X178" s="34">
        <v>0</v>
      </c>
      <c r="Y178" s="34"/>
      <c r="Z178" s="34"/>
      <c r="AA178" s="34"/>
      <c r="AB178" s="34">
        <v>3.5</v>
      </c>
      <c r="AC178" s="34"/>
      <c r="AD178" s="34">
        <v>0</v>
      </c>
      <c r="AE178" s="34"/>
      <c r="AF178" s="34">
        <v>0</v>
      </c>
      <c r="AG178" s="34">
        <v>0</v>
      </c>
      <c r="AH178" s="34">
        <v>0</v>
      </c>
      <c r="AI178" s="34">
        <v>0</v>
      </c>
      <c r="AJ178" s="34">
        <v>0</v>
      </c>
      <c r="AK178" s="34">
        <v>4043</v>
      </c>
      <c r="AL178" s="34">
        <v>640</v>
      </c>
      <c r="AM178" s="34">
        <v>81</v>
      </c>
      <c r="AN178" s="34">
        <v>7</v>
      </c>
      <c r="AO178" s="34"/>
      <c r="AP178" s="34">
        <v>3.4</v>
      </c>
      <c r="AQ178" s="34">
        <v>643</v>
      </c>
      <c r="AR178" s="34">
        <v>49</v>
      </c>
      <c r="AS178" s="34">
        <v>36</v>
      </c>
      <c r="AT178" s="34">
        <v>84</v>
      </c>
      <c r="AU178" s="34">
        <v>47</v>
      </c>
      <c r="AV178" s="34">
        <v>22</v>
      </c>
      <c r="AW178" s="34">
        <v>2</v>
      </c>
      <c r="AX178" s="180">
        <v>20</v>
      </c>
      <c r="AY178" s="34">
        <v>2176</v>
      </c>
      <c r="AZ178" s="34">
        <v>276</v>
      </c>
      <c r="BA178" s="34">
        <v>18</v>
      </c>
      <c r="BB178" s="34">
        <v>31</v>
      </c>
      <c r="BC178" s="34"/>
      <c r="BD178" s="34">
        <v>3.6</v>
      </c>
      <c r="BE178" s="34">
        <v>251</v>
      </c>
      <c r="BF178" s="34">
        <v>74</v>
      </c>
      <c r="BG178" s="34"/>
      <c r="BH178" s="34">
        <v>0</v>
      </c>
      <c r="BI178" s="34">
        <v>12</v>
      </c>
      <c r="BJ178" s="34">
        <v>6</v>
      </c>
      <c r="BK178" s="34">
        <v>0</v>
      </c>
      <c r="BL178" s="34">
        <v>5</v>
      </c>
      <c r="BM178" s="34">
        <v>47</v>
      </c>
      <c r="BN178" s="34">
        <v>13</v>
      </c>
      <c r="BO178" s="34">
        <v>5</v>
      </c>
      <c r="BP178" s="34"/>
      <c r="BQ178" s="34"/>
      <c r="BR178" s="34">
        <v>4.0999999999999996</v>
      </c>
      <c r="BS178" s="34"/>
      <c r="BT178" s="34">
        <v>18</v>
      </c>
      <c r="BU178" s="34"/>
      <c r="BV178" s="34">
        <v>0</v>
      </c>
      <c r="BW178" s="34">
        <v>0</v>
      </c>
      <c r="BX178" s="34">
        <v>0</v>
      </c>
      <c r="BY178" s="34">
        <v>0</v>
      </c>
      <c r="BZ178" s="34">
        <v>0</v>
      </c>
      <c r="CA178" s="34">
        <v>1222</v>
      </c>
      <c r="CB178" s="34">
        <v>21</v>
      </c>
      <c r="CC178" s="34">
        <v>9</v>
      </c>
      <c r="CD178" s="34">
        <v>46</v>
      </c>
      <c r="CE178" s="34"/>
      <c r="CF178" s="34">
        <v>8.1</v>
      </c>
      <c r="CG178" s="34"/>
      <c r="CH178" s="34">
        <v>76</v>
      </c>
      <c r="CI178" s="34"/>
      <c r="CJ178" s="34">
        <v>8</v>
      </c>
      <c r="CK178" s="34">
        <v>0</v>
      </c>
      <c r="CL178" s="34">
        <v>0</v>
      </c>
      <c r="CM178" s="34">
        <v>0</v>
      </c>
      <c r="CN178" s="34">
        <v>0</v>
      </c>
      <c r="CO178" s="34">
        <v>2850</v>
      </c>
      <c r="CP178" s="34"/>
      <c r="CQ178" s="34"/>
      <c r="CR178" s="34"/>
      <c r="CS178" s="34"/>
      <c r="CT178" s="34"/>
      <c r="CU178" s="34"/>
      <c r="CV178" s="34"/>
      <c r="CW178" s="34"/>
      <c r="CX178" s="34"/>
      <c r="CY178" s="34"/>
      <c r="CZ178" s="34"/>
      <c r="DA178" s="34"/>
      <c r="DB178" s="34"/>
      <c r="DC178" s="34">
        <v>1097</v>
      </c>
      <c r="DD178" s="34"/>
      <c r="DE178" s="34"/>
      <c r="DF178" s="34"/>
      <c r="DG178" s="34"/>
      <c r="DH178" s="34"/>
      <c r="DI178" s="34"/>
      <c r="DJ178" s="34"/>
      <c r="DK178" s="34"/>
      <c r="DL178" s="34"/>
      <c r="DM178" s="34"/>
      <c r="DN178" s="34"/>
      <c r="DO178" s="34"/>
      <c r="DP178" s="34"/>
      <c r="DQ178" s="34">
        <v>1004</v>
      </c>
      <c r="DR178" s="34"/>
      <c r="DS178" s="34"/>
      <c r="DT178" s="34"/>
      <c r="DU178" s="34"/>
      <c r="DV178" s="34"/>
      <c r="DW178" s="34"/>
      <c r="DX178" s="34"/>
      <c r="DY178" s="34"/>
      <c r="DZ178" s="34"/>
      <c r="EA178" s="34"/>
      <c r="EB178" s="34"/>
      <c r="EC178" s="34"/>
      <c r="ED178" s="34"/>
      <c r="EE178" s="34">
        <v>6504</v>
      </c>
      <c r="EF178" s="34">
        <v>19</v>
      </c>
      <c r="EG178" s="34">
        <v>18</v>
      </c>
      <c r="EH178" s="34">
        <v>45</v>
      </c>
      <c r="EI178" s="34">
        <v>44</v>
      </c>
      <c r="EJ178" s="34">
        <v>9.6</v>
      </c>
      <c r="EK178" s="34"/>
      <c r="EL178" s="34">
        <v>125</v>
      </c>
      <c r="EM178" s="34"/>
      <c r="EN178" s="34">
        <v>34</v>
      </c>
      <c r="EO178" s="34">
        <v>8</v>
      </c>
      <c r="EP178" s="34">
        <v>6</v>
      </c>
      <c r="EQ178" s="34"/>
      <c r="ER178" s="34"/>
      <c r="ES178" s="34">
        <v>5895</v>
      </c>
      <c r="ET178" s="34">
        <v>68</v>
      </c>
      <c r="EU178" s="34">
        <v>53</v>
      </c>
      <c r="EV178" s="34">
        <v>19</v>
      </c>
      <c r="EW178" s="34">
        <v>8</v>
      </c>
      <c r="EX178" s="34">
        <v>4.0999999999999996</v>
      </c>
      <c r="EY178" s="34"/>
      <c r="EZ178" s="34">
        <v>149</v>
      </c>
      <c r="FA178" s="34"/>
      <c r="FB178" s="34">
        <v>29</v>
      </c>
      <c r="FC178" s="34">
        <v>18</v>
      </c>
      <c r="FD178" s="34">
        <v>11</v>
      </c>
      <c r="FE178" s="34"/>
      <c r="FF178" s="34"/>
      <c r="FG178" s="34">
        <v>1847</v>
      </c>
      <c r="FH178" s="34"/>
      <c r="FI178" s="34"/>
      <c r="FJ178" s="34"/>
      <c r="FK178" s="34"/>
      <c r="FL178" s="34"/>
      <c r="FM178" s="34"/>
      <c r="FN178" s="34">
        <v>34</v>
      </c>
      <c r="FO178" s="34"/>
      <c r="FP178" s="34"/>
      <c r="FQ178" s="34"/>
      <c r="FR178" s="34">
        <v>1</v>
      </c>
      <c r="FS178" s="34"/>
      <c r="FT178" s="34"/>
      <c r="FU178" s="34"/>
      <c r="FV178" s="34"/>
      <c r="FW178" s="34"/>
      <c r="FX178" s="34"/>
      <c r="FY178" s="34"/>
      <c r="FZ178" s="34"/>
      <c r="GA178" s="34"/>
      <c r="GB178" s="34"/>
      <c r="GC178" s="34"/>
      <c r="GD178" s="34"/>
      <c r="GE178" s="34"/>
      <c r="GF178" s="34"/>
      <c r="GG178" s="34"/>
      <c r="GH178" s="34"/>
      <c r="GI178" s="34"/>
      <c r="GJ178" s="34"/>
      <c r="GK178" s="34"/>
      <c r="GL178" s="34"/>
      <c r="GM178" s="34"/>
      <c r="GN178" s="34"/>
      <c r="GO178" s="34"/>
      <c r="GP178" s="34"/>
      <c r="GQ178" s="34"/>
      <c r="GR178" s="34"/>
      <c r="GS178" s="34"/>
      <c r="GT178" s="34"/>
      <c r="GU178" s="34"/>
      <c r="GV178" s="34"/>
      <c r="GW178" s="34"/>
      <c r="GX178" s="34"/>
      <c r="GY178" s="34"/>
      <c r="GZ178" s="34"/>
      <c r="HA178" s="34"/>
      <c r="HB178" s="34"/>
      <c r="HC178" s="34"/>
      <c r="HD178" s="34"/>
      <c r="HE178" s="34"/>
      <c r="HF178" s="34"/>
      <c r="HG178" s="34"/>
      <c r="HH178" s="34"/>
      <c r="HI178" s="34"/>
      <c r="HJ178" s="34"/>
      <c r="HK178" s="34"/>
      <c r="HL178" s="34"/>
      <c r="HM178" s="34"/>
      <c r="HN178" s="34"/>
      <c r="HO178" s="34"/>
      <c r="HP178" s="34"/>
      <c r="HQ178" s="34"/>
      <c r="HR178" s="34"/>
      <c r="HS178" s="34"/>
      <c r="HT178" s="34"/>
      <c r="HU178" s="34"/>
      <c r="HV178" s="34"/>
      <c r="HW178" s="34"/>
      <c r="HX178" s="34"/>
      <c r="HY178" s="34"/>
      <c r="HZ178" s="34"/>
      <c r="IA178" s="34"/>
      <c r="IB178" s="34"/>
      <c r="IC178" s="34"/>
      <c r="ID178" s="34"/>
      <c r="IE178" s="34"/>
      <c r="IF178" s="34"/>
      <c r="IG178" s="34"/>
      <c r="IH178" s="34"/>
      <c r="II178" s="34"/>
      <c r="IJ178" s="34"/>
      <c r="IK178" s="34"/>
      <c r="IL178" s="34"/>
      <c r="IM178" s="34"/>
      <c r="IN178" s="34"/>
      <c r="IO178" s="34"/>
      <c r="IP178" s="34"/>
      <c r="IQ178" s="34"/>
      <c r="IR178" s="34"/>
      <c r="IS178" s="34"/>
      <c r="IT178" s="34"/>
      <c r="IU178" s="34"/>
      <c r="IV178" s="34"/>
      <c r="IW178" s="34"/>
      <c r="IX178" s="34"/>
      <c r="IY178" s="34"/>
      <c r="IZ178" s="34"/>
      <c r="JA178" s="34"/>
      <c r="JB178" s="34"/>
      <c r="JC178" s="34"/>
      <c r="JD178" s="34"/>
      <c r="JE178" s="34"/>
      <c r="JF178" s="34"/>
      <c r="JG178" s="34"/>
      <c r="JH178" s="34"/>
      <c r="JI178" s="34"/>
      <c r="JJ178" s="34"/>
      <c r="JK178" s="34"/>
      <c r="JL178" s="34"/>
      <c r="JM178" s="34"/>
      <c r="JN178" s="34"/>
      <c r="JO178" s="34"/>
      <c r="JP178" s="34"/>
      <c r="JQ178" s="34"/>
      <c r="JR178" s="34"/>
      <c r="JS178" s="34"/>
      <c r="JT178" s="34"/>
      <c r="JU178" s="34"/>
      <c r="JV178" s="34"/>
      <c r="JW178" s="34"/>
      <c r="JX178" s="34"/>
      <c r="JY178" s="34"/>
      <c r="JZ178" s="34"/>
      <c r="KA178" s="34"/>
      <c r="KB178" s="34"/>
      <c r="KC178" s="34"/>
      <c r="KD178" s="34"/>
      <c r="KE178" s="34"/>
      <c r="KF178" s="34"/>
      <c r="KG178" s="34"/>
      <c r="KH178" s="34"/>
      <c r="KI178" s="34"/>
      <c r="KJ178" s="34"/>
      <c r="KK178" s="34"/>
      <c r="KL178" s="34"/>
      <c r="KM178" s="34"/>
      <c r="KN178" s="34"/>
      <c r="KO178" s="34"/>
      <c r="KP178" s="34"/>
      <c r="KQ178" s="34"/>
      <c r="KR178" s="34"/>
      <c r="KS178" s="34"/>
      <c r="KT178" s="34"/>
      <c r="KU178" s="34"/>
      <c r="KV178" s="34"/>
      <c r="KW178" s="34"/>
      <c r="KX178" s="34"/>
      <c r="KY178" s="34"/>
      <c r="KZ178" s="34"/>
      <c r="LA178" s="34"/>
      <c r="LB178" s="34"/>
      <c r="LC178" s="34"/>
      <c r="LD178" s="34"/>
      <c r="LE178" s="34"/>
      <c r="LF178" s="34"/>
      <c r="LG178" s="34"/>
      <c r="LH178" s="34"/>
      <c r="LI178" s="34"/>
      <c r="LJ178" s="34"/>
      <c r="LK178" s="34"/>
      <c r="LL178" s="34"/>
      <c r="LM178" s="34"/>
      <c r="LN178" s="34"/>
      <c r="LO178" s="34"/>
      <c r="LP178" s="34"/>
      <c r="LQ178" s="34"/>
      <c r="LR178" s="34"/>
      <c r="LS178" s="34"/>
      <c r="LT178" s="34"/>
      <c r="LU178" s="34"/>
      <c r="LV178" s="34"/>
      <c r="LW178" s="34"/>
      <c r="LX178" s="34"/>
      <c r="LY178" s="34"/>
      <c r="LZ178" s="34"/>
      <c r="MA178" s="34"/>
      <c r="MB178" s="34"/>
      <c r="MC178" s="34"/>
      <c r="MD178" s="34"/>
      <c r="ME178" s="34"/>
      <c r="MF178" s="34"/>
      <c r="MG178" s="32" t="s">
        <v>543</v>
      </c>
      <c r="MH178" s="198" t="s">
        <v>2389</v>
      </c>
      <c r="MI178" s="32" t="s">
        <v>282</v>
      </c>
      <c r="MJ178" s="28" t="s">
        <v>2383</v>
      </c>
    </row>
    <row r="179" spans="1:348">
      <c r="A179" s="146" t="str">
        <f>Table1[[#This Row],[Name]]&amp;Table1[[#This Row],[1. Variable: Geographical area subject to climate change physical risk - acute and chronic events]]</f>
        <v>Quintet Private Bank (Europe) S.ANot available</v>
      </c>
      <c r="B179" s="53" t="s">
        <v>197</v>
      </c>
      <c r="C179" s="58" t="s">
        <v>254</v>
      </c>
      <c r="D179" s="28" t="s">
        <v>176</v>
      </c>
      <c r="E179" s="74">
        <v>44926</v>
      </c>
      <c r="F179" s="33"/>
      <c r="G179" s="33"/>
      <c r="H179" s="194" t="s">
        <v>2389</v>
      </c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4"/>
      <c r="Y179" s="34"/>
      <c r="Z179" s="34"/>
      <c r="AA179" s="34"/>
      <c r="AB179" s="34"/>
      <c r="AC179" s="34"/>
      <c r="AD179" s="34"/>
      <c r="AE179" s="34"/>
      <c r="AF179" s="34"/>
      <c r="AG179" s="34"/>
      <c r="AH179" s="34"/>
      <c r="AI179" s="34"/>
      <c r="AJ179" s="34"/>
      <c r="AK179" s="34"/>
      <c r="AL179" s="34"/>
      <c r="AM179" s="34"/>
      <c r="AN179" s="34"/>
      <c r="AO179" s="34"/>
      <c r="AP179" s="34"/>
      <c r="AQ179" s="34"/>
      <c r="AR179" s="34"/>
      <c r="AS179" s="34"/>
      <c r="AT179" s="34"/>
      <c r="AU179" s="34"/>
      <c r="AV179" s="34"/>
      <c r="AW179" s="34"/>
      <c r="AX179" s="180"/>
      <c r="AY179" s="34"/>
      <c r="AZ179" s="34"/>
      <c r="BA179" s="34"/>
      <c r="BB179" s="34"/>
      <c r="BC179" s="34"/>
      <c r="BD179" s="34"/>
      <c r="BE179" s="34"/>
      <c r="BF179" s="34"/>
      <c r="BG179" s="34"/>
      <c r="BH179" s="34"/>
      <c r="BI179" s="34"/>
      <c r="BJ179" s="34"/>
      <c r="BK179" s="34"/>
      <c r="BL179" s="34"/>
      <c r="BM179" s="34"/>
      <c r="BN179" s="34"/>
      <c r="BO179" s="34"/>
      <c r="BP179" s="34"/>
      <c r="BQ179" s="34"/>
      <c r="BR179" s="34"/>
      <c r="BS179" s="34"/>
      <c r="BT179" s="34"/>
      <c r="BU179" s="34"/>
      <c r="BV179" s="34"/>
      <c r="BW179" s="34"/>
      <c r="BX179" s="34"/>
      <c r="BY179" s="34"/>
      <c r="BZ179" s="34"/>
      <c r="CA179" s="34"/>
      <c r="CB179" s="34"/>
      <c r="CC179" s="34"/>
      <c r="CD179" s="34"/>
      <c r="CE179" s="34"/>
      <c r="CF179" s="34"/>
      <c r="CG179" s="34"/>
      <c r="CH179" s="34"/>
      <c r="CI179" s="34"/>
      <c r="CJ179" s="34"/>
      <c r="CK179" s="34"/>
      <c r="CL179" s="34"/>
      <c r="CM179" s="34"/>
      <c r="CN179" s="34"/>
      <c r="CO179" s="34"/>
      <c r="CP179" s="34"/>
      <c r="CQ179" s="34"/>
      <c r="CR179" s="34"/>
      <c r="CS179" s="34"/>
      <c r="CT179" s="34"/>
      <c r="CU179" s="34"/>
      <c r="CV179" s="34"/>
      <c r="CW179" s="34"/>
      <c r="CX179" s="34"/>
      <c r="CY179" s="34"/>
      <c r="CZ179" s="34"/>
      <c r="DA179" s="34"/>
      <c r="DB179" s="34"/>
      <c r="DC179" s="34"/>
      <c r="DD179" s="34"/>
      <c r="DE179" s="34"/>
      <c r="DF179" s="34"/>
      <c r="DG179" s="34"/>
      <c r="DH179" s="34"/>
      <c r="DI179" s="34"/>
      <c r="DJ179" s="34"/>
      <c r="DK179" s="34"/>
      <c r="DL179" s="34"/>
      <c r="DM179" s="34"/>
      <c r="DN179" s="34"/>
      <c r="DO179" s="34"/>
      <c r="DP179" s="34"/>
      <c r="DQ179" s="34"/>
      <c r="DR179" s="34"/>
      <c r="DS179" s="34"/>
      <c r="DT179" s="34"/>
      <c r="DU179" s="34"/>
      <c r="DV179" s="34"/>
      <c r="DW179" s="34"/>
      <c r="DX179" s="34"/>
      <c r="DY179" s="34"/>
      <c r="DZ179" s="34"/>
      <c r="EA179" s="34"/>
      <c r="EB179" s="34"/>
      <c r="EC179" s="34"/>
      <c r="ED179" s="34"/>
      <c r="EE179" s="34"/>
      <c r="EF179" s="34"/>
      <c r="EG179" s="34"/>
      <c r="EH179" s="34"/>
      <c r="EI179" s="34"/>
      <c r="EJ179" s="34"/>
      <c r="EK179" s="34"/>
      <c r="EL179" s="34"/>
      <c r="EM179" s="34"/>
      <c r="EN179" s="34"/>
      <c r="EO179" s="34"/>
      <c r="EP179" s="34"/>
      <c r="EQ179" s="34"/>
      <c r="ER179" s="34"/>
      <c r="ES179" s="34"/>
      <c r="ET179" s="34"/>
      <c r="EU179" s="34"/>
      <c r="EV179" s="34"/>
      <c r="EW179" s="34"/>
      <c r="EX179" s="34"/>
      <c r="EY179" s="34"/>
      <c r="EZ179" s="34"/>
      <c r="FA179" s="34"/>
      <c r="FB179" s="34"/>
      <c r="FC179" s="34"/>
      <c r="FD179" s="34"/>
      <c r="FE179" s="34"/>
      <c r="FF179" s="34"/>
      <c r="FG179" s="34"/>
      <c r="FH179" s="34"/>
      <c r="FI179" s="34"/>
      <c r="FJ179" s="34"/>
      <c r="FK179" s="34"/>
      <c r="FL179" s="34"/>
      <c r="FM179" s="34"/>
      <c r="FN179" s="34"/>
      <c r="FO179" s="34"/>
      <c r="FP179" s="34"/>
      <c r="FQ179" s="34"/>
      <c r="FR179" s="34"/>
      <c r="FS179" s="34"/>
      <c r="FT179" s="34"/>
      <c r="FU179" s="34"/>
      <c r="FV179" s="34"/>
      <c r="FW179" s="34"/>
      <c r="FX179" s="34"/>
      <c r="FY179" s="34"/>
      <c r="FZ179" s="34"/>
      <c r="GA179" s="34"/>
      <c r="GB179" s="34"/>
      <c r="GC179" s="34"/>
      <c r="GD179" s="34"/>
      <c r="GE179" s="34"/>
      <c r="GF179" s="34"/>
      <c r="GG179" s="34"/>
      <c r="GH179" s="34"/>
      <c r="GI179" s="34"/>
      <c r="GJ179" s="34"/>
      <c r="GK179" s="34"/>
      <c r="GL179" s="34"/>
      <c r="GM179" s="34"/>
      <c r="GN179" s="34"/>
      <c r="GO179" s="34"/>
      <c r="GP179" s="34"/>
      <c r="GQ179" s="34"/>
      <c r="GR179" s="34"/>
      <c r="GS179" s="34"/>
      <c r="GT179" s="34"/>
      <c r="GU179" s="34"/>
      <c r="GV179" s="34"/>
      <c r="GW179" s="34"/>
      <c r="GX179" s="34"/>
      <c r="GY179" s="34"/>
      <c r="GZ179" s="34"/>
      <c r="HA179" s="34"/>
      <c r="HB179" s="34"/>
      <c r="HC179" s="34"/>
      <c r="HD179" s="34"/>
      <c r="HE179" s="34"/>
      <c r="HF179" s="34"/>
      <c r="HG179" s="34"/>
      <c r="HH179" s="34"/>
      <c r="HI179" s="34"/>
      <c r="HJ179" s="34"/>
      <c r="HK179" s="34"/>
      <c r="HL179" s="34"/>
      <c r="HM179" s="34"/>
      <c r="HN179" s="34"/>
      <c r="HO179" s="34"/>
      <c r="HP179" s="34"/>
      <c r="HQ179" s="34"/>
      <c r="HR179" s="34"/>
      <c r="HS179" s="34"/>
      <c r="HT179" s="34"/>
      <c r="HU179" s="34"/>
      <c r="HV179" s="34"/>
      <c r="HW179" s="34"/>
      <c r="HX179" s="34"/>
      <c r="HY179" s="34"/>
      <c r="HZ179" s="34"/>
      <c r="IA179" s="34"/>
      <c r="IB179" s="34"/>
      <c r="IC179" s="34"/>
      <c r="ID179" s="34"/>
      <c r="IE179" s="34"/>
      <c r="IF179" s="34"/>
      <c r="IG179" s="34"/>
      <c r="IH179" s="34"/>
      <c r="II179" s="34"/>
      <c r="IJ179" s="34"/>
      <c r="IK179" s="34"/>
      <c r="IL179" s="34"/>
      <c r="IM179" s="34"/>
      <c r="IN179" s="34"/>
      <c r="IO179" s="34"/>
      <c r="IP179" s="34"/>
      <c r="IQ179" s="34"/>
      <c r="IR179" s="34"/>
      <c r="IS179" s="34"/>
      <c r="IT179" s="34"/>
      <c r="IU179" s="34"/>
      <c r="IV179" s="34"/>
      <c r="IW179" s="34"/>
      <c r="IX179" s="34"/>
      <c r="IY179" s="34"/>
      <c r="IZ179" s="34"/>
      <c r="JA179" s="34"/>
      <c r="JB179" s="34"/>
      <c r="JC179" s="34"/>
      <c r="JD179" s="34"/>
      <c r="JE179" s="34"/>
      <c r="JF179" s="34"/>
      <c r="JG179" s="34"/>
      <c r="JH179" s="34"/>
      <c r="JI179" s="34"/>
      <c r="JJ179" s="34"/>
      <c r="JK179" s="34"/>
      <c r="JL179" s="34"/>
      <c r="JM179" s="34"/>
      <c r="JN179" s="34"/>
      <c r="JO179" s="34"/>
      <c r="JP179" s="34"/>
      <c r="JQ179" s="34"/>
      <c r="JR179" s="34"/>
      <c r="JS179" s="34"/>
      <c r="JT179" s="34"/>
      <c r="JU179" s="34"/>
      <c r="JV179" s="34"/>
      <c r="JW179" s="34"/>
      <c r="JX179" s="34"/>
      <c r="JY179" s="34"/>
      <c r="JZ179" s="34"/>
      <c r="KA179" s="34"/>
      <c r="KB179" s="34"/>
      <c r="KC179" s="34"/>
      <c r="KD179" s="34"/>
      <c r="KE179" s="34"/>
      <c r="KF179" s="34"/>
      <c r="KG179" s="34"/>
      <c r="KH179" s="34"/>
      <c r="KI179" s="34"/>
      <c r="KJ179" s="34"/>
      <c r="KK179" s="34"/>
      <c r="KL179" s="34"/>
      <c r="KM179" s="34"/>
      <c r="KN179" s="34"/>
      <c r="KO179" s="34"/>
      <c r="KP179" s="34"/>
      <c r="KQ179" s="34"/>
      <c r="KR179" s="34"/>
      <c r="KS179" s="34"/>
      <c r="KT179" s="34"/>
      <c r="KU179" s="34"/>
      <c r="KV179" s="34"/>
      <c r="KW179" s="34"/>
      <c r="KX179" s="34"/>
      <c r="KY179" s="34"/>
      <c r="KZ179" s="34"/>
      <c r="LA179" s="34"/>
      <c r="LB179" s="34"/>
      <c r="LC179" s="34"/>
      <c r="LD179" s="34"/>
      <c r="LE179" s="34"/>
      <c r="LF179" s="34"/>
      <c r="LG179" s="34"/>
      <c r="LH179" s="34"/>
      <c r="LI179" s="34"/>
      <c r="LJ179" s="34"/>
      <c r="LK179" s="34"/>
      <c r="LL179" s="34"/>
      <c r="LM179" s="34"/>
      <c r="LN179" s="34"/>
      <c r="LO179" s="34"/>
      <c r="LP179" s="34"/>
      <c r="LQ179" s="34"/>
      <c r="LR179" s="34"/>
      <c r="LS179" s="34"/>
      <c r="LT179" s="34"/>
      <c r="LU179" s="34"/>
      <c r="LV179" s="34"/>
      <c r="LW179" s="34"/>
      <c r="LX179" s="34"/>
      <c r="LY179" s="34"/>
      <c r="LZ179" s="34"/>
      <c r="MA179" s="34"/>
      <c r="MB179" s="34"/>
      <c r="MC179" s="34"/>
      <c r="MD179" s="34"/>
      <c r="ME179" s="34"/>
      <c r="MF179" s="34"/>
      <c r="MG179" s="32" t="s">
        <v>544</v>
      </c>
      <c r="MH179" s="198" t="s">
        <v>2389</v>
      </c>
      <c r="MI179" s="32" t="s">
        <v>292</v>
      </c>
    </row>
    <row r="180" spans="1:348">
      <c r="A180" s="146" t="str">
        <f>Table1[[#This Row],[Name]]&amp;Table1[[#This Row],[1. Variable: Geographical area subject to climate change physical risk - acute and chronic events]]</f>
        <v>Raiffeisen Bank International AGCentral Europe</v>
      </c>
      <c r="B180" s="53" t="s">
        <v>92</v>
      </c>
      <c r="C180" s="58" t="s">
        <v>93</v>
      </c>
      <c r="D180" s="28" t="s">
        <v>174</v>
      </c>
      <c r="E180" s="74">
        <v>44926</v>
      </c>
      <c r="F180" s="33" t="s">
        <v>193</v>
      </c>
      <c r="G180" s="33" t="s">
        <v>191</v>
      </c>
      <c r="H180" s="178" t="s">
        <v>2301</v>
      </c>
      <c r="I180" s="31">
        <v>537</v>
      </c>
      <c r="J180" s="31">
        <v>191</v>
      </c>
      <c r="K180" s="31">
        <v>148</v>
      </c>
      <c r="L180" s="31">
        <v>14</v>
      </c>
      <c r="M180" s="31">
        <v>22</v>
      </c>
      <c r="N180" s="31">
        <v>5</v>
      </c>
      <c r="O180" s="31">
        <v>74</v>
      </c>
      <c r="P180" s="31">
        <v>15</v>
      </c>
      <c r="Q180" s="31">
        <v>286</v>
      </c>
      <c r="R180" s="31">
        <v>43</v>
      </c>
      <c r="S180" s="31">
        <v>12</v>
      </c>
      <c r="T180" s="31">
        <v>-9</v>
      </c>
      <c r="U180" s="31">
        <v>-1</v>
      </c>
      <c r="V180" s="31">
        <v>-8</v>
      </c>
      <c r="W180" s="31">
        <v>145</v>
      </c>
      <c r="X180" s="34">
        <v>92</v>
      </c>
      <c r="Y180" s="34">
        <v>4</v>
      </c>
      <c r="Z180" s="34">
        <v>0</v>
      </c>
      <c r="AA180" s="34"/>
      <c r="AB180" s="34">
        <v>2</v>
      </c>
      <c r="AC180" s="34">
        <v>39</v>
      </c>
      <c r="AD180" s="34">
        <v>57</v>
      </c>
      <c r="AE180" s="34">
        <v>0</v>
      </c>
      <c r="AF180" s="34">
        <v>23</v>
      </c>
      <c r="AG180" s="34">
        <v>0</v>
      </c>
      <c r="AH180" s="34">
        <v>-1</v>
      </c>
      <c r="AI180" s="34">
        <v>0</v>
      </c>
      <c r="AJ180" s="34">
        <v>0</v>
      </c>
      <c r="AK180" s="34">
        <v>5600</v>
      </c>
      <c r="AL180" s="34">
        <v>1428</v>
      </c>
      <c r="AM180" s="34">
        <v>426</v>
      </c>
      <c r="AN180" s="34">
        <v>20</v>
      </c>
      <c r="AO180" s="34">
        <v>0</v>
      </c>
      <c r="AP180" s="34">
        <v>3</v>
      </c>
      <c r="AQ180" s="34">
        <v>77</v>
      </c>
      <c r="AR180" s="34">
        <v>1784</v>
      </c>
      <c r="AS180" s="34">
        <v>14</v>
      </c>
      <c r="AT180" s="34">
        <v>333</v>
      </c>
      <c r="AU180" s="34">
        <v>30</v>
      </c>
      <c r="AV180" s="34">
        <v>-26</v>
      </c>
      <c r="AW180" s="34">
        <v>-8</v>
      </c>
      <c r="AX180" s="180">
        <v>-14</v>
      </c>
      <c r="AY180" s="34">
        <v>1117</v>
      </c>
      <c r="AZ180" s="34">
        <v>636</v>
      </c>
      <c r="BA180" s="34">
        <v>204</v>
      </c>
      <c r="BB180" s="34">
        <v>189</v>
      </c>
      <c r="BC180" s="34"/>
      <c r="BD180" s="34">
        <v>4</v>
      </c>
      <c r="BE180" s="34">
        <v>201</v>
      </c>
      <c r="BF180" s="34">
        <v>5</v>
      </c>
      <c r="BG180" s="34">
        <v>824</v>
      </c>
      <c r="BH180" s="34">
        <v>379</v>
      </c>
      <c r="BI180" s="34">
        <v>1</v>
      </c>
      <c r="BJ180" s="34">
        <v>-6</v>
      </c>
      <c r="BK180" s="34">
        <v>-4</v>
      </c>
      <c r="BL180" s="34">
        <v>-1</v>
      </c>
      <c r="BM180" s="34">
        <v>310</v>
      </c>
      <c r="BN180" s="34">
        <v>81</v>
      </c>
      <c r="BO180" s="34">
        <v>38</v>
      </c>
      <c r="BP180" s="34">
        <v>44</v>
      </c>
      <c r="BQ180" s="34">
        <v>60</v>
      </c>
      <c r="BR180" s="34">
        <v>8</v>
      </c>
      <c r="BS180" s="34">
        <v>1</v>
      </c>
      <c r="BT180" s="34">
        <v>213</v>
      </c>
      <c r="BU180" s="34">
        <v>9</v>
      </c>
      <c r="BV180" s="34">
        <v>56</v>
      </c>
      <c r="BW180" s="34"/>
      <c r="BX180" s="34">
        <v>0</v>
      </c>
      <c r="BY180" s="34">
        <v>0</v>
      </c>
      <c r="BZ180" s="34"/>
      <c r="CA180" s="34">
        <v>1142</v>
      </c>
      <c r="CB180" s="34">
        <v>440</v>
      </c>
      <c r="CC180" s="34">
        <v>47</v>
      </c>
      <c r="CD180" s="34">
        <v>58</v>
      </c>
      <c r="CE180" s="34">
        <v>76</v>
      </c>
      <c r="CF180" s="34">
        <v>5</v>
      </c>
      <c r="CG180" s="34">
        <v>292</v>
      </c>
      <c r="CH180" s="34">
        <v>91</v>
      </c>
      <c r="CI180" s="34">
        <v>238</v>
      </c>
      <c r="CJ180" s="34">
        <v>114</v>
      </c>
      <c r="CK180" s="34">
        <v>5</v>
      </c>
      <c r="CL180" s="34">
        <v>-5</v>
      </c>
      <c r="CM180" s="34">
        <v>-2</v>
      </c>
      <c r="CN180" s="34">
        <v>-1</v>
      </c>
      <c r="CO180" s="34">
        <v>4324</v>
      </c>
      <c r="CP180" s="34">
        <v>747</v>
      </c>
      <c r="CQ180" s="34">
        <v>197</v>
      </c>
      <c r="CR180" s="34">
        <v>4</v>
      </c>
      <c r="CS180" s="34">
        <v>13</v>
      </c>
      <c r="CT180" s="34">
        <v>2</v>
      </c>
      <c r="CU180" s="34">
        <v>22</v>
      </c>
      <c r="CV180" s="34">
        <v>908</v>
      </c>
      <c r="CW180" s="34">
        <v>31</v>
      </c>
      <c r="CX180" s="34">
        <v>172</v>
      </c>
      <c r="CY180" s="34">
        <v>16</v>
      </c>
      <c r="CZ180" s="34">
        <v>-10</v>
      </c>
      <c r="DA180" s="34">
        <v>-2</v>
      </c>
      <c r="DB180" s="34">
        <v>-7</v>
      </c>
      <c r="DC180" s="34">
        <v>1625</v>
      </c>
      <c r="DD180" s="34">
        <v>813</v>
      </c>
      <c r="DE180" s="34">
        <v>451</v>
      </c>
      <c r="DF180" s="34">
        <v>16</v>
      </c>
      <c r="DG180" s="34">
        <v>0</v>
      </c>
      <c r="DH180" s="34">
        <v>4</v>
      </c>
      <c r="DI180" s="34">
        <v>783</v>
      </c>
      <c r="DJ180" s="34">
        <v>67</v>
      </c>
      <c r="DK180" s="34">
        <v>431</v>
      </c>
      <c r="DL180" s="34">
        <v>206</v>
      </c>
      <c r="DM180" s="34">
        <v>26</v>
      </c>
      <c r="DN180" s="34">
        <v>-17</v>
      </c>
      <c r="DO180" s="34">
        <v>-6</v>
      </c>
      <c r="DP180" s="34">
        <v>-8</v>
      </c>
      <c r="DQ180" s="34">
        <v>6134</v>
      </c>
      <c r="DR180" s="34">
        <v>1181</v>
      </c>
      <c r="DS180" s="34">
        <v>525</v>
      </c>
      <c r="DT180" s="34">
        <v>53</v>
      </c>
      <c r="DU180" s="34">
        <v>114</v>
      </c>
      <c r="DV180" s="34">
        <v>6</v>
      </c>
      <c r="DW180" s="34">
        <v>28</v>
      </c>
      <c r="DX180" s="34">
        <v>1702</v>
      </c>
      <c r="DY180" s="34">
        <v>142</v>
      </c>
      <c r="DZ180" s="34">
        <v>264</v>
      </c>
      <c r="EA180" s="34">
        <v>1</v>
      </c>
      <c r="EB180" s="34">
        <v>-32</v>
      </c>
      <c r="EC180" s="34">
        <v>-22</v>
      </c>
      <c r="ED180" s="34">
        <v>0</v>
      </c>
      <c r="EE180" s="34">
        <v>24872</v>
      </c>
      <c r="EF180" s="34">
        <v>174</v>
      </c>
      <c r="EG180" s="34">
        <v>185</v>
      </c>
      <c r="EH180" s="34">
        <v>971</v>
      </c>
      <c r="EI180" s="34">
        <v>2063</v>
      </c>
      <c r="EJ180" s="34">
        <v>22</v>
      </c>
      <c r="EK180" s="34"/>
      <c r="EL180" s="34">
        <v>3393</v>
      </c>
      <c r="EM180" s="34"/>
      <c r="EN180" s="34">
        <v>496</v>
      </c>
      <c r="EO180" s="34">
        <v>21</v>
      </c>
      <c r="EP180" s="34">
        <v>-21</v>
      </c>
      <c r="EQ180" s="34">
        <v>-10</v>
      </c>
      <c r="ER180" s="34">
        <v>-7</v>
      </c>
      <c r="ES180" s="34">
        <v>6549</v>
      </c>
      <c r="ET180" s="34">
        <v>1363</v>
      </c>
      <c r="EU180" s="34">
        <v>243</v>
      </c>
      <c r="EV180" s="34">
        <v>65</v>
      </c>
      <c r="EW180" s="34">
        <v>10</v>
      </c>
      <c r="EX180" s="34">
        <v>3</v>
      </c>
      <c r="EY180" s="34"/>
      <c r="EZ180" s="34">
        <v>1681</v>
      </c>
      <c r="FA180" s="34"/>
      <c r="FB180" s="34">
        <v>320</v>
      </c>
      <c r="FC180" s="34">
        <v>25</v>
      </c>
      <c r="FD180" s="34">
        <v>-84</v>
      </c>
      <c r="FE180" s="34">
        <v>-50</v>
      </c>
      <c r="FF180" s="34">
        <v>-4</v>
      </c>
      <c r="FG180" s="34">
        <v>3</v>
      </c>
      <c r="FH180" s="34"/>
      <c r="FI180" s="34"/>
      <c r="FJ180" s="34"/>
      <c r="FK180" s="34"/>
      <c r="FL180" s="34"/>
      <c r="FM180" s="34"/>
      <c r="FN180" s="34"/>
      <c r="FO180" s="34"/>
      <c r="FP180" s="34"/>
      <c r="FQ180" s="34"/>
      <c r="FR180" s="34"/>
      <c r="FS180" s="34"/>
      <c r="FT180" s="34"/>
      <c r="FU180" s="34"/>
      <c r="FV180" s="34"/>
      <c r="FW180" s="34"/>
      <c r="FX180" s="34"/>
      <c r="FY180" s="34"/>
      <c r="FZ180" s="34"/>
      <c r="GA180" s="34"/>
      <c r="GB180" s="34"/>
      <c r="GC180" s="34"/>
      <c r="GD180" s="34"/>
      <c r="GE180" s="34"/>
      <c r="GF180" s="34"/>
      <c r="GG180" s="34"/>
      <c r="GH180" s="34"/>
      <c r="GI180" s="34"/>
      <c r="GJ180" s="34"/>
      <c r="GK180" s="34"/>
      <c r="GL180" s="34"/>
      <c r="GM180" s="34"/>
      <c r="GN180" s="34"/>
      <c r="GO180" s="34"/>
      <c r="GP180" s="34"/>
      <c r="GQ180" s="34"/>
      <c r="GR180" s="34"/>
      <c r="GS180" s="34"/>
      <c r="GT180" s="34"/>
      <c r="GU180" s="34"/>
      <c r="GV180" s="34"/>
      <c r="GW180" s="34"/>
      <c r="GX180" s="34"/>
      <c r="GY180" s="34"/>
      <c r="GZ180" s="34"/>
      <c r="HA180" s="34"/>
      <c r="HB180" s="34"/>
      <c r="HC180" s="34"/>
      <c r="HD180" s="34"/>
      <c r="HE180" s="34"/>
      <c r="HF180" s="34"/>
      <c r="HG180" s="34"/>
      <c r="HH180" s="34"/>
      <c r="HI180" s="34"/>
      <c r="HJ180" s="34"/>
      <c r="HK180" s="34"/>
      <c r="HL180" s="34"/>
      <c r="HM180" s="34"/>
      <c r="HN180" s="34"/>
      <c r="HO180" s="34"/>
      <c r="HP180" s="34"/>
      <c r="HQ180" s="34"/>
      <c r="HR180" s="34"/>
      <c r="HS180" s="34"/>
      <c r="HT180" s="34"/>
      <c r="HU180" s="34"/>
      <c r="HV180" s="34"/>
      <c r="HW180" s="34"/>
      <c r="HX180" s="34"/>
      <c r="HY180" s="34"/>
      <c r="HZ180" s="34"/>
      <c r="IA180" s="34"/>
      <c r="IB180" s="34"/>
      <c r="IC180" s="34"/>
      <c r="ID180" s="34"/>
      <c r="IE180" s="34"/>
      <c r="IF180" s="34"/>
      <c r="IG180" s="34"/>
      <c r="IH180" s="34"/>
      <c r="II180" s="34"/>
      <c r="IJ180" s="34"/>
      <c r="IK180" s="34"/>
      <c r="IL180" s="34"/>
      <c r="IM180" s="34"/>
      <c r="IN180" s="34"/>
      <c r="IO180" s="34"/>
      <c r="IP180" s="34"/>
      <c r="IQ180" s="34"/>
      <c r="IR180" s="34"/>
      <c r="IS180" s="34"/>
      <c r="IT180" s="34"/>
      <c r="IU180" s="34"/>
      <c r="IV180" s="34"/>
      <c r="IW180" s="34"/>
      <c r="IX180" s="34"/>
      <c r="IY180" s="34"/>
      <c r="IZ180" s="34"/>
      <c r="JA180" s="34"/>
      <c r="JB180" s="34"/>
      <c r="JC180" s="34"/>
      <c r="JD180" s="34"/>
      <c r="JE180" s="34"/>
      <c r="JF180" s="34"/>
      <c r="JG180" s="34"/>
      <c r="JH180" s="34"/>
      <c r="JI180" s="34"/>
      <c r="JJ180" s="34"/>
      <c r="JK180" s="34"/>
      <c r="JL180" s="34"/>
      <c r="JM180" s="34"/>
      <c r="JN180" s="34"/>
      <c r="JO180" s="34"/>
      <c r="JP180" s="34"/>
      <c r="JQ180" s="34"/>
      <c r="JR180" s="34"/>
      <c r="JS180" s="34"/>
      <c r="JT180" s="34"/>
      <c r="JU180" s="34"/>
      <c r="JV180" s="34"/>
      <c r="JW180" s="34"/>
      <c r="JX180" s="34"/>
      <c r="JY180" s="34"/>
      <c r="JZ180" s="34"/>
      <c r="KA180" s="34"/>
      <c r="KB180" s="34"/>
      <c r="KC180" s="34"/>
      <c r="KD180" s="34"/>
      <c r="KE180" s="34"/>
      <c r="KF180" s="34"/>
      <c r="KG180" s="34"/>
      <c r="KH180" s="34"/>
      <c r="KI180" s="34"/>
      <c r="KJ180" s="34"/>
      <c r="KK180" s="34"/>
      <c r="KL180" s="34"/>
      <c r="KM180" s="34"/>
      <c r="KN180" s="34"/>
      <c r="KO180" s="34"/>
      <c r="KP180" s="34"/>
      <c r="KQ180" s="34"/>
      <c r="KR180" s="34"/>
      <c r="KS180" s="34"/>
      <c r="KT180" s="34"/>
      <c r="KU180" s="34"/>
      <c r="KV180" s="34"/>
      <c r="KW180" s="34"/>
      <c r="KX180" s="34"/>
      <c r="KY180" s="34"/>
      <c r="KZ180" s="34"/>
      <c r="LA180" s="34"/>
      <c r="LB180" s="34"/>
      <c r="LC180" s="34"/>
      <c r="LD180" s="34"/>
      <c r="LE180" s="34"/>
      <c r="LF180" s="34"/>
      <c r="LG180" s="34"/>
      <c r="LH180" s="34"/>
      <c r="LI180" s="34"/>
      <c r="LJ180" s="34"/>
      <c r="LK180" s="34"/>
      <c r="LL180" s="34"/>
      <c r="LM180" s="34"/>
      <c r="LN180" s="34"/>
      <c r="LO180" s="34"/>
      <c r="LP180" s="34"/>
      <c r="LQ180" s="34"/>
      <c r="LR180" s="34"/>
      <c r="LS180" s="34"/>
      <c r="LT180" s="34"/>
      <c r="LU180" s="34"/>
      <c r="LV180" s="34"/>
      <c r="LW180" s="34"/>
      <c r="LX180" s="34"/>
      <c r="LY180" s="34"/>
      <c r="LZ180" s="34"/>
      <c r="MA180" s="34"/>
      <c r="MB180" s="34"/>
      <c r="MC180" s="34"/>
      <c r="MD180" s="34"/>
      <c r="ME180" s="34"/>
      <c r="MF180" s="34"/>
      <c r="MG180" s="32" t="s">
        <v>545</v>
      </c>
      <c r="MH180" s="198" t="s">
        <v>2389</v>
      </c>
      <c r="MI180" s="32" t="s">
        <v>258</v>
      </c>
    </row>
    <row r="181" spans="1:348">
      <c r="A181" s="146" t="str">
        <f>Table1[[#This Row],[Name]]&amp;Table1[[#This Row],[1. Variable: Geographical area subject to climate change physical risk - acute and chronic events]]</f>
        <v>Raiffeisen Bank International AGSoutheastern Europe</v>
      </c>
      <c r="B181" s="53" t="s">
        <v>92</v>
      </c>
      <c r="C181" s="58" t="s">
        <v>93</v>
      </c>
      <c r="D181" s="28" t="s">
        <v>174</v>
      </c>
      <c r="E181" s="74">
        <v>44926</v>
      </c>
      <c r="F181" s="33" t="s">
        <v>193</v>
      </c>
      <c r="G181" s="33" t="s">
        <v>191</v>
      </c>
      <c r="H181" s="178" t="s">
        <v>2302</v>
      </c>
      <c r="I181" s="31">
        <v>280</v>
      </c>
      <c r="J181" s="31">
        <v>131</v>
      </c>
      <c r="K181" s="31">
        <v>33</v>
      </c>
      <c r="L181" s="31">
        <v>0</v>
      </c>
      <c r="M181" s="31"/>
      <c r="N181" s="31">
        <v>3.6</v>
      </c>
      <c r="O181" s="31">
        <v>7</v>
      </c>
      <c r="P181" s="31">
        <v>105</v>
      </c>
      <c r="Q181" s="31">
        <v>52</v>
      </c>
      <c r="R181" s="31">
        <v>18</v>
      </c>
      <c r="S181" s="31">
        <v>1</v>
      </c>
      <c r="T181" s="31">
        <v>-2</v>
      </c>
      <c r="U181" s="31">
        <v>-1</v>
      </c>
      <c r="V181" s="31">
        <v>0</v>
      </c>
      <c r="W181" s="31">
        <v>288</v>
      </c>
      <c r="X181" s="34">
        <v>195</v>
      </c>
      <c r="Y181" s="34">
        <v>4</v>
      </c>
      <c r="Z181" s="34"/>
      <c r="AA181" s="34"/>
      <c r="AB181" s="34">
        <v>4.2300000000000004</v>
      </c>
      <c r="AC181" s="34">
        <v>0</v>
      </c>
      <c r="AD181" s="34">
        <v>195</v>
      </c>
      <c r="AE181" s="34">
        <v>3</v>
      </c>
      <c r="AF181" s="34">
        <v>0</v>
      </c>
      <c r="AG181" s="34"/>
      <c r="AH181" s="34">
        <v>0</v>
      </c>
      <c r="AI181" s="34">
        <v>0</v>
      </c>
      <c r="AJ181" s="34"/>
      <c r="AK181" s="34">
        <v>1815</v>
      </c>
      <c r="AL181" s="34">
        <v>767</v>
      </c>
      <c r="AM181" s="34">
        <v>133</v>
      </c>
      <c r="AN181" s="34"/>
      <c r="AO181" s="34"/>
      <c r="AP181" s="34">
        <v>2.58</v>
      </c>
      <c r="AQ181" s="34">
        <v>25</v>
      </c>
      <c r="AR181" s="34">
        <v>825</v>
      </c>
      <c r="AS181" s="34">
        <v>50</v>
      </c>
      <c r="AT181" s="34">
        <v>187</v>
      </c>
      <c r="AU181" s="34">
        <v>20</v>
      </c>
      <c r="AV181" s="34">
        <v>-22</v>
      </c>
      <c r="AW181" s="34">
        <v>-20</v>
      </c>
      <c r="AX181" s="180">
        <v>-7</v>
      </c>
      <c r="AY181" s="34">
        <v>550</v>
      </c>
      <c r="AZ181" s="34">
        <v>64</v>
      </c>
      <c r="BA181" s="34">
        <v>95</v>
      </c>
      <c r="BB181" s="34">
        <v>4</v>
      </c>
      <c r="BC181" s="34"/>
      <c r="BD181" s="34">
        <v>4.78</v>
      </c>
      <c r="BE181" s="34">
        <v>9</v>
      </c>
      <c r="BF181" s="34">
        <v>82</v>
      </c>
      <c r="BG181" s="34">
        <v>71</v>
      </c>
      <c r="BH181" s="34">
        <v>16</v>
      </c>
      <c r="BI181" s="34"/>
      <c r="BJ181" s="34">
        <v>-2</v>
      </c>
      <c r="BK181" s="34">
        <v>-2</v>
      </c>
      <c r="BL181" s="34"/>
      <c r="BM181" s="34">
        <v>77</v>
      </c>
      <c r="BN181" s="34">
        <v>27</v>
      </c>
      <c r="BO181" s="34">
        <v>19</v>
      </c>
      <c r="BP181" s="34"/>
      <c r="BQ181" s="34"/>
      <c r="BR181" s="34">
        <v>4.8600000000000003</v>
      </c>
      <c r="BS181" s="34">
        <v>1</v>
      </c>
      <c r="BT181" s="34">
        <v>40</v>
      </c>
      <c r="BU181" s="34">
        <v>5</v>
      </c>
      <c r="BV181" s="34">
        <v>2</v>
      </c>
      <c r="BW181" s="34"/>
      <c r="BX181" s="34">
        <v>-1</v>
      </c>
      <c r="BY181" s="34">
        <v>0</v>
      </c>
      <c r="BZ181" s="34"/>
      <c r="CA181" s="34">
        <v>579</v>
      </c>
      <c r="CB181" s="34">
        <v>234</v>
      </c>
      <c r="CC181" s="34">
        <v>93</v>
      </c>
      <c r="CD181" s="34"/>
      <c r="CE181" s="34"/>
      <c r="CF181" s="34">
        <v>3.19</v>
      </c>
      <c r="CG181" s="34">
        <v>40</v>
      </c>
      <c r="CH181" s="34">
        <v>202</v>
      </c>
      <c r="CI181" s="34">
        <v>84</v>
      </c>
      <c r="CJ181" s="34">
        <v>96</v>
      </c>
      <c r="CK181" s="34">
        <v>8</v>
      </c>
      <c r="CL181" s="34">
        <v>-13</v>
      </c>
      <c r="CM181" s="34">
        <v>-5</v>
      </c>
      <c r="CN181" s="34">
        <v>-6</v>
      </c>
      <c r="CO181" s="34">
        <v>3077</v>
      </c>
      <c r="CP181" s="34">
        <v>1261</v>
      </c>
      <c r="CQ181" s="34">
        <v>181</v>
      </c>
      <c r="CR181" s="34">
        <v>0</v>
      </c>
      <c r="CS181" s="34"/>
      <c r="CT181" s="34">
        <v>2.4900000000000002</v>
      </c>
      <c r="CU181" s="34">
        <v>6</v>
      </c>
      <c r="CV181" s="34">
        <v>1407</v>
      </c>
      <c r="CW181" s="34">
        <v>30</v>
      </c>
      <c r="CX181" s="34">
        <v>148</v>
      </c>
      <c r="CY181" s="34">
        <v>12</v>
      </c>
      <c r="CZ181" s="34">
        <v>-15</v>
      </c>
      <c r="DA181" s="34">
        <v>-7</v>
      </c>
      <c r="DB181" s="34">
        <v>-5</v>
      </c>
      <c r="DC181" s="34">
        <v>510</v>
      </c>
      <c r="DD181" s="34">
        <v>278</v>
      </c>
      <c r="DE181" s="34">
        <v>52</v>
      </c>
      <c r="DF181" s="34"/>
      <c r="DG181" s="34"/>
      <c r="DH181" s="34">
        <v>3.29</v>
      </c>
      <c r="DI181" s="34">
        <v>70</v>
      </c>
      <c r="DJ181" s="34">
        <v>200</v>
      </c>
      <c r="DK181" s="34">
        <v>60</v>
      </c>
      <c r="DL181" s="34">
        <v>32</v>
      </c>
      <c r="DM181" s="34">
        <v>5</v>
      </c>
      <c r="DN181" s="34">
        <v>-5</v>
      </c>
      <c r="DO181" s="34">
        <v>-1</v>
      </c>
      <c r="DP181" s="34">
        <v>-2</v>
      </c>
      <c r="DQ181" s="34">
        <v>910</v>
      </c>
      <c r="DR181" s="34">
        <v>448</v>
      </c>
      <c r="DS181" s="34">
        <v>232</v>
      </c>
      <c r="DT181" s="34"/>
      <c r="DU181" s="34"/>
      <c r="DV181" s="34">
        <v>3.59</v>
      </c>
      <c r="DW181" s="34">
        <v>1</v>
      </c>
      <c r="DX181" s="34">
        <v>674</v>
      </c>
      <c r="DY181" s="34">
        <v>5</v>
      </c>
      <c r="DZ181" s="34">
        <v>106</v>
      </c>
      <c r="EA181" s="34">
        <v>1</v>
      </c>
      <c r="EB181" s="34">
        <v>-6</v>
      </c>
      <c r="EC181" s="34">
        <v>-5</v>
      </c>
      <c r="ED181" s="34">
        <v>0</v>
      </c>
      <c r="EE181" s="34">
        <v>3916</v>
      </c>
      <c r="EF181" s="34">
        <v>32</v>
      </c>
      <c r="EG181" s="34">
        <v>38</v>
      </c>
      <c r="EH181" s="34">
        <v>127</v>
      </c>
      <c r="EI181" s="34">
        <v>137</v>
      </c>
      <c r="EJ181" s="34">
        <v>17</v>
      </c>
      <c r="EK181" s="34"/>
      <c r="EL181" s="34">
        <v>334</v>
      </c>
      <c r="EM181" s="34"/>
      <c r="EN181" s="34">
        <v>42</v>
      </c>
      <c r="EO181" s="34">
        <v>8</v>
      </c>
      <c r="EP181" s="34">
        <v>-13</v>
      </c>
      <c r="EQ181" s="34">
        <v>-6</v>
      </c>
      <c r="ER181" s="34">
        <v>-6</v>
      </c>
      <c r="ES181" s="34">
        <v>2288</v>
      </c>
      <c r="ET181" s="34">
        <v>226</v>
      </c>
      <c r="EU181" s="34">
        <v>62</v>
      </c>
      <c r="EV181" s="34">
        <v>0</v>
      </c>
      <c r="EW181" s="34">
        <v>1</v>
      </c>
      <c r="EX181" s="34">
        <v>4</v>
      </c>
      <c r="EY181" s="34"/>
      <c r="EZ181" s="34">
        <v>288</v>
      </c>
      <c r="FA181" s="34"/>
      <c r="FB181" s="34">
        <v>75</v>
      </c>
      <c r="FC181" s="34">
        <v>3</v>
      </c>
      <c r="FD181" s="34">
        <v>-34</v>
      </c>
      <c r="FE181" s="34">
        <v>-29</v>
      </c>
      <c r="FF181" s="34">
        <v>-2</v>
      </c>
      <c r="FG181" s="34">
        <v>22</v>
      </c>
      <c r="FH181" s="34"/>
      <c r="FI181" s="34"/>
      <c r="FJ181" s="34"/>
      <c r="FK181" s="34"/>
      <c r="FL181" s="34"/>
      <c r="FM181" s="34"/>
      <c r="FN181" s="34"/>
      <c r="FO181" s="34"/>
      <c r="FP181" s="34"/>
      <c r="FQ181" s="34"/>
      <c r="FR181" s="34">
        <v>-12</v>
      </c>
      <c r="FS181" s="34"/>
      <c r="FT181" s="34"/>
      <c r="FU181" s="34"/>
      <c r="FV181" s="34"/>
      <c r="FW181" s="34"/>
      <c r="FX181" s="34"/>
      <c r="FY181" s="34"/>
      <c r="FZ181" s="34"/>
      <c r="GA181" s="34"/>
      <c r="GB181" s="34"/>
      <c r="GC181" s="34"/>
      <c r="GD181" s="34"/>
      <c r="GE181" s="34"/>
      <c r="GF181" s="34"/>
      <c r="GG181" s="34"/>
      <c r="GH181" s="34"/>
      <c r="GI181" s="34"/>
      <c r="GJ181" s="34"/>
      <c r="GK181" s="34"/>
      <c r="GL181" s="34"/>
      <c r="GM181" s="34"/>
      <c r="GN181" s="34"/>
      <c r="GO181" s="34"/>
      <c r="GP181" s="34"/>
      <c r="GQ181" s="34"/>
      <c r="GR181" s="34"/>
      <c r="GS181" s="34"/>
      <c r="GT181" s="34"/>
      <c r="GU181" s="34"/>
      <c r="GV181" s="34"/>
      <c r="GW181" s="34"/>
      <c r="GX181" s="34"/>
      <c r="GY181" s="34"/>
      <c r="GZ181" s="34"/>
      <c r="HA181" s="34"/>
      <c r="HB181" s="34"/>
      <c r="HC181" s="34"/>
      <c r="HD181" s="34"/>
      <c r="HE181" s="34"/>
      <c r="HF181" s="34"/>
      <c r="HG181" s="34"/>
      <c r="HH181" s="34"/>
      <c r="HI181" s="34"/>
      <c r="HJ181" s="34"/>
      <c r="HK181" s="34"/>
      <c r="HL181" s="34"/>
      <c r="HM181" s="34"/>
      <c r="HN181" s="34"/>
      <c r="HO181" s="34"/>
      <c r="HP181" s="34"/>
      <c r="HQ181" s="34"/>
      <c r="HR181" s="34"/>
      <c r="HS181" s="34"/>
      <c r="HT181" s="34"/>
      <c r="HU181" s="34"/>
      <c r="HV181" s="34"/>
      <c r="HW181" s="34"/>
      <c r="HX181" s="34"/>
      <c r="HY181" s="34"/>
      <c r="HZ181" s="34"/>
      <c r="IA181" s="34"/>
      <c r="IB181" s="34"/>
      <c r="IC181" s="34"/>
      <c r="ID181" s="34"/>
      <c r="IE181" s="34"/>
      <c r="IF181" s="34"/>
      <c r="IG181" s="34"/>
      <c r="IH181" s="34"/>
      <c r="II181" s="34"/>
      <c r="IJ181" s="34"/>
      <c r="IK181" s="34"/>
      <c r="IL181" s="34"/>
      <c r="IM181" s="34"/>
      <c r="IN181" s="34"/>
      <c r="IO181" s="34"/>
      <c r="IP181" s="34"/>
      <c r="IQ181" s="34"/>
      <c r="IR181" s="34"/>
      <c r="IS181" s="34"/>
      <c r="IT181" s="34"/>
      <c r="IU181" s="34"/>
      <c r="IV181" s="34"/>
      <c r="IW181" s="34"/>
      <c r="IX181" s="34"/>
      <c r="IY181" s="34"/>
      <c r="IZ181" s="34"/>
      <c r="JA181" s="34"/>
      <c r="JB181" s="34"/>
      <c r="JC181" s="34"/>
      <c r="JD181" s="34"/>
      <c r="JE181" s="34"/>
      <c r="JF181" s="34"/>
      <c r="JG181" s="34"/>
      <c r="JH181" s="34"/>
      <c r="JI181" s="34"/>
      <c r="JJ181" s="34"/>
      <c r="JK181" s="34"/>
      <c r="JL181" s="34"/>
      <c r="JM181" s="34"/>
      <c r="JN181" s="34"/>
      <c r="JO181" s="34"/>
      <c r="JP181" s="34"/>
      <c r="JQ181" s="34"/>
      <c r="JR181" s="34"/>
      <c r="JS181" s="34"/>
      <c r="JT181" s="34"/>
      <c r="JU181" s="34"/>
      <c r="JV181" s="34"/>
      <c r="JW181" s="34"/>
      <c r="JX181" s="34"/>
      <c r="JY181" s="34"/>
      <c r="JZ181" s="34"/>
      <c r="KA181" s="34"/>
      <c r="KB181" s="34"/>
      <c r="KC181" s="34"/>
      <c r="KD181" s="34"/>
      <c r="KE181" s="34"/>
      <c r="KF181" s="34"/>
      <c r="KG181" s="34"/>
      <c r="KH181" s="34"/>
      <c r="KI181" s="34"/>
      <c r="KJ181" s="34"/>
      <c r="KK181" s="34"/>
      <c r="KL181" s="34"/>
      <c r="KM181" s="34"/>
      <c r="KN181" s="34"/>
      <c r="KO181" s="34"/>
      <c r="KP181" s="34"/>
      <c r="KQ181" s="34"/>
      <c r="KR181" s="34"/>
      <c r="KS181" s="34"/>
      <c r="KT181" s="34"/>
      <c r="KU181" s="34"/>
      <c r="KV181" s="34"/>
      <c r="KW181" s="34"/>
      <c r="KX181" s="34"/>
      <c r="KY181" s="34"/>
      <c r="KZ181" s="34"/>
      <c r="LA181" s="34"/>
      <c r="LB181" s="34"/>
      <c r="LC181" s="34"/>
      <c r="LD181" s="34"/>
      <c r="LE181" s="34"/>
      <c r="LF181" s="34"/>
      <c r="LG181" s="34"/>
      <c r="LH181" s="34"/>
      <c r="LI181" s="34"/>
      <c r="LJ181" s="34"/>
      <c r="LK181" s="34"/>
      <c r="LL181" s="34"/>
      <c r="LM181" s="34"/>
      <c r="LN181" s="34"/>
      <c r="LO181" s="34"/>
      <c r="LP181" s="34"/>
      <c r="LQ181" s="34"/>
      <c r="LR181" s="34"/>
      <c r="LS181" s="34"/>
      <c r="LT181" s="34"/>
      <c r="LU181" s="34"/>
      <c r="LV181" s="34"/>
      <c r="LW181" s="34"/>
      <c r="LX181" s="34"/>
      <c r="LY181" s="34"/>
      <c r="LZ181" s="34"/>
      <c r="MA181" s="34"/>
      <c r="MB181" s="34"/>
      <c r="MC181" s="34"/>
      <c r="MD181" s="34"/>
      <c r="ME181" s="34"/>
      <c r="MF181" s="34"/>
      <c r="MG181" s="32" t="s">
        <v>545</v>
      </c>
      <c r="MH181" s="198" t="s">
        <v>2389</v>
      </c>
      <c r="MI181" s="32" t="s">
        <v>258</v>
      </c>
    </row>
    <row r="182" spans="1:348">
      <c r="A182" s="146" t="str">
        <f>Table1[[#This Row],[Name]]&amp;Table1[[#This Row],[1. Variable: Geographical area subject to climate change physical risk - acute and chronic events]]</f>
        <v>Raiffeisen Bank International AGEastern Europe</v>
      </c>
      <c r="B182" s="53" t="s">
        <v>92</v>
      </c>
      <c r="C182" s="58" t="s">
        <v>93</v>
      </c>
      <c r="D182" s="28" t="s">
        <v>174</v>
      </c>
      <c r="E182" s="74">
        <v>44926</v>
      </c>
      <c r="F182" s="33" t="s">
        <v>193</v>
      </c>
      <c r="G182" s="33" t="s">
        <v>191</v>
      </c>
      <c r="H182" s="178" t="s">
        <v>2303</v>
      </c>
      <c r="I182" s="31">
        <v>651</v>
      </c>
      <c r="J182" s="31">
        <v>491</v>
      </c>
      <c r="K182" s="31"/>
      <c r="L182" s="31"/>
      <c r="M182" s="31"/>
      <c r="N182" s="31">
        <v>1</v>
      </c>
      <c r="O182" s="31">
        <v>91</v>
      </c>
      <c r="P182" s="31">
        <v>97</v>
      </c>
      <c r="Q182" s="31">
        <v>303</v>
      </c>
      <c r="R182" s="31">
        <v>170</v>
      </c>
      <c r="S182" s="31">
        <v>42</v>
      </c>
      <c r="T182" s="31">
        <v>-41</v>
      </c>
      <c r="U182" s="31">
        <v>-8</v>
      </c>
      <c r="V182" s="31">
        <v>-24</v>
      </c>
      <c r="W182" s="31">
        <v>297</v>
      </c>
      <c r="X182" s="34">
        <v>22</v>
      </c>
      <c r="Y182" s="34"/>
      <c r="Z182" s="34"/>
      <c r="AA182" s="34"/>
      <c r="AB182" s="34">
        <v>7</v>
      </c>
      <c r="AC182" s="34"/>
      <c r="AD182" s="34">
        <v>18</v>
      </c>
      <c r="AE182" s="34">
        <v>5</v>
      </c>
      <c r="AF182" s="34">
        <v>18</v>
      </c>
      <c r="AG182" s="34">
        <v>2</v>
      </c>
      <c r="AH182" s="34">
        <v>-8</v>
      </c>
      <c r="AI182" s="34">
        <v>-8</v>
      </c>
      <c r="AJ182" s="34">
        <v>0</v>
      </c>
      <c r="AK182" s="34">
        <v>2646</v>
      </c>
      <c r="AL182" s="34">
        <v>464</v>
      </c>
      <c r="AM182" s="34"/>
      <c r="AN182" s="34"/>
      <c r="AO182" s="34"/>
      <c r="AP182" s="34">
        <v>2</v>
      </c>
      <c r="AQ182" s="34">
        <v>22</v>
      </c>
      <c r="AR182" s="34">
        <v>102</v>
      </c>
      <c r="AS182" s="34">
        <v>340</v>
      </c>
      <c r="AT182" s="34">
        <v>119</v>
      </c>
      <c r="AU182" s="34">
        <v>18</v>
      </c>
      <c r="AV182" s="34">
        <v>-18</v>
      </c>
      <c r="AW182" s="34">
        <v>-6</v>
      </c>
      <c r="AX182" s="180">
        <v>-11</v>
      </c>
      <c r="AY182" s="34">
        <v>149</v>
      </c>
      <c r="AZ182" s="34">
        <v>20</v>
      </c>
      <c r="BA182" s="34">
        <v>34</v>
      </c>
      <c r="BB182" s="34"/>
      <c r="BC182" s="34"/>
      <c r="BD182" s="34">
        <v>3</v>
      </c>
      <c r="BE182" s="34">
        <v>32</v>
      </c>
      <c r="BF182" s="34">
        <v>0</v>
      </c>
      <c r="BG182" s="34">
        <v>23</v>
      </c>
      <c r="BH182" s="34">
        <v>22</v>
      </c>
      <c r="BI182" s="34">
        <v>1</v>
      </c>
      <c r="BJ182" s="34">
        <v>-2</v>
      </c>
      <c r="BK182" s="34">
        <v>-1</v>
      </c>
      <c r="BL182" s="34">
        <v>0</v>
      </c>
      <c r="BM182" s="34">
        <v>17</v>
      </c>
      <c r="BN182" s="34">
        <v>0</v>
      </c>
      <c r="BO182" s="34"/>
      <c r="BP182" s="34"/>
      <c r="BQ182" s="34"/>
      <c r="BR182" s="34">
        <v>3</v>
      </c>
      <c r="BS182" s="34">
        <v>0</v>
      </c>
      <c r="BT182" s="34"/>
      <c r="BU182" s="34"/>
      <c r="BV182" s="34"/>
      <c r="BW182" s="34">
        <v>0</v>
      </c>
      <c r="BX182" s="34">
        <v>0</v>
      </c>
      <c r="BY182" s="34"/>
      <c r="BZ182" s="34">
        <v>0</v>
      </c>
      <c r="CA182" s="34">
        <v>188</v>
      </c>
      <c r="CB182" s="34">
        <v>9</v>
      </c>
      <c r="CC182" s="34">
        <v>1</v>
      </c>
      <c r="CD182" s="34"/>
      <c r="CE182" s="34">
        <v>0</v>
      </c>
      <c r="CF182" s="34">
        <v>2</v>
      </c>
      <c r="CG182" s="34">
        <v>9</v>
      </c>
      <c r="CH182" s="34"/>
      <c r="CI182" s="34">
        <v>1</v>
      </c>
      <c r="CJ182" s="34">
        <v>4</v>
      </c>
      <c r="CK182" s="34">
        <v>1</v>
      </c>
      <c r="CL182" s="34">
        <v>0</v>
      </c>
      <c r="CM182" s="34">
        <v>0</v>
      </c>
      <c r="CN182" s="34">
        <v>0</v>
      </c>
      <c r="CO182" s="34">
        <v>1921</v>
      </c>
      <c r="CP182" s="34">
        <v>235</v>
      </c>
      <c r="CQ182" s="34">
        <v>71</v>
      </c>
      <c r="CR182" s="34"/>
      <c r="CS182" s="34"/>
      <c r="CT182" s="34">
        <v>1</v>
      </c>
      <c r="CU182" s="34"/>
      <c r="CV182" s="34">
        <v>306</v>
      </c>
      <c r="CW182" s="34"/>
      <c r="CX182" s="34">
        <v>54</v>
      </c>
      <c r="CY182" s="34">
        <v>44</v>
      </c>
      <c r="CZ182" s="34">
        <v>-18</v>
      </c>
      <c r="DA182" s="34">
        <v>-3</v>
      </c>
      <c r="DB182" s="34">
        <v>-13</v>
      </c>
      <c r="DC182" s="34">
        <v>553</v>
      </c>
      <c r="DD182" s="34">
        <v>134</v>
      </c>
      <c r="DE182" s="34">
        <v>3</v>
      </c>
      <c r="DF182" s="34"/>
      <c r="DG182" s="34"/>
      <c r="DH182" s="34">
        <v>3</v>
      </c>
      <c r="DI182" s="34">
        <v>25</v>
      </c>
      <c r="DJ182" s="34">
        <v>1</v>
      </c>
      <c r="DK182" s="34">
        <v>112</v>
      </c>
      <c r="DL182" s="34">
        <v>91</v>
      </c>
      <c r="DM182" s="34">
        <v>0</v>
      </c>
      <c r="DN182" s="34">
        <v>-6</v>
      </c>
      <c r="DO182" s="34">
        <v>-5</v>
      </c>
      <c r="DP182" s="34">
        <v>0</v>
      </c>
      <c r="DQ182" s="34">
        <v>413</v>
      </c>
      <c r="DR182" s="34">
        <v>11</v>
      </c>
      <c r="DS182" s="34">
        <v>1</v>
      </c>
      <c r="DT182" s="34"/>
      <c r="DU182" s="34"/>
      <c r="DV182" s="34">
        <v>3</v>
      </c>
      <c r="DW182" s="34"/>
      <c r="DX182" s="34">
        <v>11</v>
      </c>
      <c r="DY182" s="34">
        <v>0</v>
      </c>
      <c r="DZ182" s="34">
        <v>1</v>
      </c>
      <c r="EA182" s="34">
        <v>11</v>
      </c>
      <c r="EB182" s="34">
        <v>-7</v>
      </c>
      <c r="EC182" s="34">
        <v>0</v>
      </c>
      <c r="ED182" s="34">
        <v>-7</v>
      </c>
      <c r="EE182" s="34">
        <v>1833</v>
      </c>
      <c r="EF182" s="34">
        <v>7</v>
      </c>
      <c r="EG182" s="34">
        <v>2</v>
      </c>
      <c r="EH182" s="34">
        <v>5</v>
      </c>
      <c r="EI182" s="34">
        <v>2</v>
      </c>
      <c r="EJ182" s="34">
        <v>9</v>
      </c>
      <c r="EK182" s="34"/>
      <c r="EL182" s="34">
        <v>15</v>
      </c>
      <c r="EM182" s="34"/>
      <c r="EN182" s="34">
        <v>2</v>
      </c>
      <c r="EO182" s="34">
        <v>1</v>
      </c>
      <c r="EP182" s="34">
        <v>-1</v>
      </c>
      <c r="EQ182" s="34">
        <v>0</v>
      </c>
      <c r="ER182" s="34">
        <v>-1</v>
      </c>
      <c r="ES182" s="34">
        <v>1224</v>
      </c>
      <c r="ET182" s="34">
        <v>18</v>
      </c>
      <c r="EU182" s="34">
        <v>0</v>
      </c>
      <c r="EV182" s="34"/>
      <c r="EW182" s="34"/>
      <c r="EX182" s="34">
        <v>1</v>
      </c>
      <c r="EY182" s="34"/>
      <c r="EZ182" s="34">
        <v>18</v>
      </c>
      <c r="FA182" s="34"/>
      <c r="FB182" s="34">
        <v>9</v>
      </c>
      <c r="FC182" s="34"/>
      <c r="FD182" s="34">
        <v>-5</v>
      </c>
      <c r="FE182" s="34">
        <v>-3</v>
      </c>
      <c r="FF182" s="34"/>
      <c r="FG182" s="34">
        <v>8</v>
      </c>
      <c r="FH182" s="34"/>
      <c r="FI182" s="34"/>
      <c r="FJ182" s="34"/>
      <c r="FK182" s="34"/>
      <c r="FL182" s="34"/>
      <c r="FM182" s="34"/>
      <c r="FN182" s="34"/>
      <c r="FO182" s="34"/>
      <c r="FP182" s="34"/>
      <c r="FQ182" s="34"/>
      <c r="FR182" s="34">
        <v>-6</v>
      </c>
      <c r="FS182" s="34"/>
      <c r="FT182" s="34"/>
      <c r="FU182" s="34"/>
      <c r="FV182" s="34"/>
      <c r="FW182" s="34"/>
      <c r="FX182" s="34"/>
      <c r="FY182" s="34"/>
      <c r="FZ182" s="34"/>
      <c r="GA182" s="34"/>
      <c r="GB182" s="34"/>
      <c r="GC182" s="34"/>
      <c r="GD182" s="34"/>
      <c r="GE182" s="34"/>
      <c r="GF182" s="34"/>
      <c r="GG182" s="34"/>
      <c r="GH182" s="34"/>
      <c r="GI182" s="34"/>
      <c r="GJ182" s="34"/>
      <c r="GK182" s="34"/>
      <c r="GL182" s="34"/>
      <c r="GM182" s="34"/>
      <c r="GN182" s="34"/>
      <c r="GO182" s="34"/>
      <c r="GP182" s="34"/>
      <c r="GQ182" s="34"/>
      <c r="GR182" s="34"/>
      <c r="GS182" s="34"/>
      <c r="GT182" s="34"/>
      <c r="GU182" s="34"/>
      <c r="GV182" s="34"/>
      <c r="GW182" s="34"/>
      <c r="GX182" s="34"/>
      <c r="GY182" s="34"/>
      <c r="GZ182" s="34"/>
      <c r="HA182" s="34"/>
      <c r="HB182" s="34"/>
      <c r="HC182" s="34"/>
      <c r="HD182" s="34"/>
      <c r="HE182" s="34"/>
      <c r="HF182" s="34"/>
      <c r="HG182" s="34"/>
      <c r="HH182" s="34"/>
      <c r="HI182" s="34"/>
      <c r="HJ182" s="34"/>
      <c r="HK182" s="34"/>
      <c r="HL182" s="34"/>
      <c r="HM182" s="34"/>
      <c r="HN182" s="34"/>
      <c r="HO182" s="34"/>
      <c r="HP182" s="34"/>
      <c r="HQ182" s="34"/>
      <c r="HR182" s="34"/>
      <c r="HS182" s="34"/>
      <c r="HT182" s="34"/>
      <c r="HU182" s="34"/>
      <c r="HV182" s="34"/>
      <c r="HW182" s="34"/>
      <c r="HX182" s="34"/>
      <c r="HY182" s="34"/>
      <c r="HZ182" s="34"/>
      <c r="IA182" s="34"/>
      <c r="IB182" s="34"/>
      <c r="IC182" s="34"/>
      <c r="ID182" s="34"/>
      <c r="IE182" s="34"/>
      <c r="IF182" s="34"/>
      <c r="IG182" s="34"/>
      <c r="IH182" s="34"/>
      <c r="II182" s="34"/>
      <c r="IJ182" s="34"/>
      <c r="IK182" s="34"/>
      <c r="IL182" s="34"/>
      <c r="IM182" s="34"/>
      <c r="IN182" s="34"/>
      <c r="IO182" s="34"/>
      <c r="IP182" s="34"/>
      <c r="IQ182" s="34"/>
      <c r="IR182" s="34"/>
      <c r="IS182" s="34"/>
      <c r="IT182" s="34"/>
      <c r="IU182" s="34"/>
      <c r="IV182" s="34"/>
      <c r="IW182" s="34"/>
      <c r="IX182" s="34"/>
      <c r="IY182" s="34"/>
      <c r="IZ182" s="34"/>
      <c r="JA182" s="34"/>
      <c r="JB182" s="34"/>
      <c r="JC182" s="34"/>
      <c r="JD182" s="34"/>
      <c r="JE182" s="34"/>
      <c r="JF182" s="34"/>
      <c r="JG182" s="34"/>
      <c r="JH182" s="34"/>
      <c r="JI182" s="34"/>
      <c r="JJ182" s="34"/>
      <c r="JK182" s="34"/>
      <c r="JL182" s="34"/>
      <c r="JM182" s="34"/>
      <c r="JN182" s="34"/>
      <c r="JO182" s="34"/>
      <c r="JP182" s="34"/>
      <c r="JQ182" s="34"/>
      <c r="JR182" s="34"/>
      <c r="JS182" s="34"/>
      <c r="JT182" s="34"/>
      <c r="JU182" s="34"/>
      <c r="JV182" s="34"/>
      <c r="JW182" s="34"/>
      <c r="JX182" s="34"/>
      <c r="JY182" s="34"/>
      <c r="JZ182" s="34"/>
      <c r="KA182" s="34"/>
      <c r="KB182" s="34"/>
      <c r="KC182" s="34"/>
      <c r="KD182" s="34"/>
      <c r="KE182" s="34"/>
      <c r="KF182" s="34"/>
      <c r="KG182" s="34"/>
      <c r="KH182" s="34"/>
      <c r="KI182" s="34"/>
      <c r="KJ182" s="34"/>
      <c r="KK182" s="34"/>
      <c r="KL182" s="34"/>
      <c r="KM182" s="34"/>
      <c r="KN182" s="34"/>
      <c r="KO182" s="34"/>
      <c r="KP182" s="34"/>
      <c r="KQ182" s="34"/>
      <c r="KR182" s="34"/>
      <c r="KS182" s="34"/>
      <c r="KT182" s="34"/>
      <c r="KU182" s="34"/>
      <c r="KV182" s="34"/>
      <c r="KW182" s="34"/>
      <c r="KX182" s="34"/>
      <c r="KY182" s="34"/>
      <c r="KZ182" s="34"/>
      <c r="LA182" s="34"/>
      <c r="LB182" s="34"/>
      <c r="LC182" s="34"/>
      <c r="LD182" s="34"/>
      <c r="LE182" s="34"/>
      <c r="LF182" s="34"/>
      <c r="LG182" s="34"/>
      <c r="LH182" s="34"/>
      <c r="LI182" s="34"/>
      <c r="LJ182" s="34"/>
      <c r="LK182" s="34"/>
      <c r="LL182" s="34"/>
      <c r="LM182" s="34"/>
      <c r="LN182" s="34"/>
      <c r="LO182" s="34"/>
      <c r="LP182" s="34"/>
      <c r="LQ182" s="34"/>
      <c r="LR182" s="34"/>
      <c r="LS182" s="34"/>
      <c r="LT182" s="34"/>
      <c r="LU182" s="34"/>
      <c r="LV182" s="34"/>
      <c r="LW182" s="34"/>
      <c r="LX182" s="34"/>
      <c r="LY182" s="34"/>
      <c r="LZ182" s="34"/>
      <c r="MA182" s="34"/>
      <c r="MB182" s="34"/>
      <c r="MC182" s="34"/>
      <c r="MD182" s="34"/>
      <c r="ME182" s="34"/>
      <c r="MF182" s="34"/>
      <c r="MG182" s="32" t="s">
        <v>545</v>
      </c>
      <c r="MH182" s="198" t="s">
        <v>2389</v>
      </c>
      <c r="MI182" s="32" t="s">
        <v>258</v>
      </c>
    </row>
    <row r="183" spans="1:348">
      <c r="A183" s="146" t="str">
        <f>Table1[[#This Row],[Name]]&amp;Table1[[#This Row],[1. Variable: Geographical area subject to climate change physical risk - acute and chronic events]]</f>
        <v>Raiffeisen Bank International AGWestern Europe</v>
      </c>
      <c r="B183" s="53" t="s">
        <v>92</v>
      </c>
      <c r="C183" s="58" t="s">
        <v>93</v>
      </c>
      <c r="D183" s="28" t="s">
        <v>174</v>
      </c>
      <c r="E183" s="74">
        <v>44926</v>
      </c>
      <c r="F183" s="33" t="s">
        <v>193</v>
      </c>
      <c r="G183" s="33" t="s">
        <v>191</v>
      </c>
      <c r="H183" s="178" t="s">
        <v>2268</v>
      </c>
      <c r="I183" s="31">
        <v>0</v>
      </c>
      <c r="J183" s="31"/>
      <c r="K183" s="31"/>
      <c r="L183" s="31"/>
      <c r="M183" s="31"/>
      <c r="N183" s="31"/>
      <c r="O183" s="31"/>
      <c r="P183" s="31"/>
      <c r="Q183" s="31"/>
      <c r="R183" s="31"/>
      <c r="S183" s="31"/>
      <c r="T183" s="31"/>
      <c r="U183" s="31"/>
      <c r="V183" s="31"/>
      <c r="W183" s="31">
        <v>53</v>
      </c>
      <c r="X183" s="34"/>
      <c r="Y183" s="34">
        <v>30</v>
      </c>
      <c r="Z183" s="34"/>
      <c r="AA183" s="34"/>
      <c r="AB183" s="34">
        <v>5</v>
      </c>
      <c r="AC183" s="34"/>
      <c r="AD183" s="34">
        <v>30</v>
      </c>
      <c r="AE183" s="34"/>
      <c r="AF183" s="34"/>
      <c r="AG183" s="34"/>
      <c r="AH183" s="34">
        <v>0</v>
      </c>
      <c r="AI183" s="34"/>
      <c r="AJ183" s="34"/>
      <c r="AK183" s="34">
        <v>472</v>
      </c>
      <c r="AL183" s="34">
        <v>51</v>
      </c>
      <c r="AM183" s="34">
        <v>69</v>
      </c>
      <c r="AN183" s="34"/>
      <c r="AO183" s="34"/>
      <c r="AP183" s="34">
        <v>5</v>
      </c>
      <c r="AQ183" s="34"/>
      <c r="AR183" s="34">
        <v>116</v>
      </c>
      <c r="AS183" s="34">
        <v>5</v>
      </c>
      <c r="AT183" s="34">
        <v>47</v>
      </c>
      <c r="AU183" s="34"/>
      <c r="AV183" s="34">
        <v>-1</v>
      </c>
      <c r="AW183" s="34">
        <v>-1</v>
      </c>
      <c r="AX183" s="180"/>
      <c r="AY183" s="34">
        <v>0</v>
      </c>
      <c r="AZ183" s="34"/>
      <c r="BA183" s="34"/>
      <c r="BB183" s="34"/>
      <c r="BC183" s="34"/>
      <c r="BD183" s="34"/>
      <c r="BE183" s="34"/>
      <c r="BF183" s="34"/>
      <c r="BG183" s="34"/>
      <c r="BH183" s="34"/>
      <c r="BI183" s="34"/>
      <c r="BJ183" s="34"/>
      <c r="BK183" s="34"/>
      <c r="BL183" s="34"/>
      <c r="BM183" s="34">
        <v>1</v>
      </c>
      <c r="BN183" s="34"/>
      <c r="BO183" s="34"/>
      <c r="BP183" s="34"/>
      <c r="BQ183" s="34"/>
      <c r="BR183" s="34"/>
      <c r="BS183" s="34"/>
      <c r="BT183" s="34"/>
      <c r="BU183" s="34"/>
      <c r="BV183" s="34"/>
      <c r="BW183" s="34"/>
      <c r="BX183" s="34"/>
      <c r="BY183" s="34"/>
      <c r="BZ183" s="34"/>
      <c r="CA183" s="34">
        <v>25</v>
      </c>
      <c r="CB183" s="34">
        <v>25</v>
      </c>
      <c r="CC183" s="34"/>
      <c r="CD183" s="34"/>
      <c r="CE183" s="34"/>
      <c r="CF183" s="34">
        <v>2</v>
      </c>
      <c r="CG183" s="34">
        <v>25</v>
      </c>
      <c r="CH183" s="34"/>
      <c r="CI183" s="34"/>
      <c r="CJ183" s="34">
        <v>25</v>
      </c>
      <c r="CK183" s="34"/>
      <c r="CL183" s="34">
        <v>-1</v>
      </c>
      <c r="CM183" s="34">
        <v>-1</v>
      </c>
      <c r="CN183" s="34"/>
      <c r="CO183" s="34">
        <v>313</v>
      </c>
      <c r="CP183" s="34">
        <v>44</v>
      </c>
      <c r="CQ183" s="34">
        <v>10</v>
      </c>
      <c r="CR183" s="34"/>
      <c r="CS183" s="34"/>
      <c r="CT183" s="34">
        <v>2</v>
      </c>
      <c r="CU183" s="34"/>
      <c r="CV183" s="34">
        <v>54</v>
      </c>
      <c r="CW183" s="34"/>
      <c r="CX183" s="34"/>
      <c r="CY183" s="34"/>
      <c r="CZ183" s="34">
        <v>0</v>
      </c>
      <c r="DA183" s="34"/>
      <c r="DB183" s="34"/>
      <c r="DC183" s="34">
        <v>91</v>
      </c>
      <c r="DD183" s="34">
        <v>91</v>
      </c>
      <c r="DE183" s="34"/>
      <c r="DF183" s="34"/>
      <c r="DG183" s="34"/>
      <c r="DH183" s="34">
        <v>4</v>
      </c>
      <c r="DI183" s="34">
        <v>54</v>
      </c>
      <c r="DJ183" s="34"/>
      <c r="DK183" s="34">
        <v>37</v>
      </c>
      <c r="DL183" s="34"/>
      <c r="DM183" s="34"/>
      <c r="DN183" s="34">
        <v>-1</v>
      </c>
      <c r="DO183" s="34"/>
      <c r="DP183" s="34"/>
      <c r="DQ183" s="34">
        <v>412</v>
      </c>
      <c r="DR183" s="34">
        <v>123</v>
      </c>
      <c r="DS183" s="34"/>
      <c r="DT183" s="34"/>
      <c r="DU183" s="34"/>
      <c r="DV183" s="34">
        <v>1</v>
      </c>
      <c r="DW183" s="34"/>
      <c r="DX183" s="34">
        <v>123</v>
      </c>
      <c r="DY183" s="34"/>
      <c r="DZ183" s="34"/>
      <c r="EA183" s="34"/>
      <c r="EB183" s="34">
        <v>0</v>
      </c>
      <c r="EC183" s="34"/>
      <c r="ED183" s="34"/>
      <c r="EE183" s="34">
        <v>258</v>
      </c>
      <c r="EF183" s="34">
        <v>202</v>
      </c>
      <c r="EG183" s="34">
        <v>0</v>
      </c>
      <c r="EH183" s="34">
        <v>4</v>
      </c>
      <c r="EI183" s="34">
        <v>1</v>
      </c>
      <c r="EJ183" s="34">
        <v>4</v>
      </c>
      <c r="EK183" s="34"/>
      <c r="EL183" s="34">
        <v>207</v>
      </c>
      <c r="EM183" s="34"/>
      <c r="EN183" s="34">
        <v>0</v>
      </c>
      <c r="EO183" s="34"/>
      <c r="EP183" s="34"/>
      <c r="EQ183" s="34">
        <v>0</v>
      </c>
      <c r="ER183" s="34"/>
      <c r="ES183" s="34">
        <v>488</v>
      </c>
      <c r="ET183" s="34"/>
      <c r="EU183" s="34"/>
      <c r="EV183" s="34"/>
      <c r="EW183" s="34"/>
      <c r="EX183" s="34"/>
      <c r="EY183" s="34"/>
      <c r="EZ183" s="34"/>
      <c r="FA183" s="34"/>
      <c r="FB183" s="34"/>
      <c r="FC183" s="34"/>
      <c r="FD183" s="34"/>
      <c r="FE183" s="34"/>
      <c r="FF183" s="34"/>
      <c r="FG183" s="34"/>
      <c r="FH183" s="34"/>
      <c r="FI183" s="34"/>
      <c r="FJ183" s="34"/>
      <c r="FK183" s="34"/>
      <c r="FL183" s="34"/>
      <c r="FM183" s="34"/>
      <c r="FN183" s="34"/>
      <c r="FO183" s="34"/>
      <c r="FP183" s="34"/>
      <c r="FQ183" s="34"/>
      <c r="FR183" s="34"/>
      <c r="FS183" s="34"/>
      <c r="FT183" s="34"/>
      <c r="FU183" s="34"/>
      <c r="FV183" s="34"/>
      <c r="FW183" s="34"/>
      <c r="FX183" s="34"/>
      <c r="FY183" s="34"/>
      <c r="FZ183" s="34"/>
      <c r="GA183" s="34"/>
      <c r="GB183" s="34"/>
      <c r="GC183" s="34"/>
      <c r="GD183" s="34"/>
      <c r="GE183" s="34"/>
      <c r="GF183" s="34"/>
      <c r="GG183" s="34"/>
      <c r="GH183" s="34"/>
      <c r="GI183" s="34"/>
      <c r="GJ183" s="34"/>
      <c r="GK183" s="34"/>
      <c r="GL183" s="34"/>
      <c r="GM183" s="34"/>
      <c r="GN183" s="34"/>
      <c r="GO183" s="34"/>
      <c r="GP183" s="34"/>
      <c r="GQ183" s="34"/>
      <c r="GR183" s="34"/>
      <c r="GS183" s="34"/>
      <c r="GT183" s="34"/>
      <c r="GU183" s="34"/>
      <c r="GV183" s="34"/>
      <c r="GW183" s="34"/>
      <c r="GX183" s="34"/>
      <c r="GY183" s="34"/>
      <c r="GZ183" s="34"/>
      <c r="HA183" s="34"/>
      <c r="HB183" s="34"/>
      <c r="HC183" s="34"/>
      <c r="HD183" s="34"/>
      <c r="HE183" s="34"/>
      <c r="HF183" s="34"/>
      <c r="HG183" s="34"/>
      <c r="HH183" s="34"/>
      <c r="HI183" s="34"/>
      <c r="HJ183" s="34"/>
      <c r="HK183" s="34"/>
      <c r="HL183" s="34"/>
      <c r="HM183" s="34"/>
      <c r="HN183" s="34"/>
      <c r="HO183" s="34"/>
      <c r="HP183" s="34"/>
      <c r="HQ183" s="34"/>
      <c r="HR183" s="34"/>
      <c r="HS183" s="34"/>
      <c r="HT183" s="34"/>
      <c r="HU183" s="34"/>
      <c r="HV183" s="34"/>
      <c r="HW183" s="34"/>
      <c r="HX183" s="34"/>
      <c r="HY183" s="34"/>
      <c r="HZ183" s="34"/>
      <c r="IA183" s="34"/>
      <c r="IB183" s="34"/>
      <c r="IC183" s="34"/>
      <c r="ID183" s="34"/>
      <c r="IE183" s="34"/>
      <c r="IF183" s="34"/>
      <c r="IG183" s="34"/>
      <c r="IH183" s="34"/>
      <c r="II183" s="34"/>
      <c r="IJ183" s="34"/>
      <c r="IK183" s="34"/>
      <c r="IL183" s="34"/>
      <c r="IM183" s="34"/>
      <c r="IN183" s="34"/>
      <c r="IO183" s="34"/>
      <c r="IP183" s="34"/>
      <c r="IQ183" s="34"/>
      <c r="IR183" s="34"/>
      <c r="IS183" s="34"/>
      <c r="IT183" s="34"/>
      <c r="IU183" s="34"/>
      <c r="IV183" s="34"/>
      <c r="IW183" s="34"/>
      <c r="IX183" s="34"/>
      <c r="IY183" s="34"/>
      <c r="IZ183" s="34"/>
      <c r="JA183" s="34"/>
      <c r="JB183" s="34"/>
      <c r="JC183" s="34"/>
      <c r="JD183" s="34"/>
      <c r="JE183" s="34"/>
      <c r="JF183" s="34"/>
      <c r="JG183" s="34"/>
      <c r="JH183" s="34"/>
      <c r="JI183" s="34"/>
      <c r="JJ183" s="34"/>
      <c r="JK183" s="34"/>
      <c r="JL183" s="34"/>
      <c r="JM183" s="34"/>
      <c r="JN183" s="34"/>
      <c r="JO183" s="34"/>
      <c r="JP183" s="34"/>
      <c r="JQ183" s="34"/>
      <c r="JR183" s="34"/>
      <c r="JS183" s="34"/>
      <c r="JT183" s="34"/>
      <c r="JU183" s="34"/>
      <c r="JV183" s="34"/>
      <c r="JW183" s="34"/>
      <c r="JX183" s="34"/>
      <c r="JY183" s="34"/>
      <c r="JZ183" s="34"/>
      <c r="KA183" s="34"/>
      <c r="KB183" s="34"/>
      <c r="KC183" s="34"/>
      <c r="KD183" s="34"/>
      <c r="KE183" s="34"/>
      <c r="KF183" s="34"/>
      <c r="KG183" s="34"/>
      <c r="KH183" s="34"/>
      <c r="KI183" s="34"/>
      <c r="KJ183" s="34"/>
      <c r="KK183" s="34"/>
      <c r="KL183" s="34"/>
      <c r="KM183" s="34"/>
      <c r="KN183" s="34"/>
      <c r="KO183" s="34"/>
      <c r="KP183" s="34"/>
      <c r="KQ183" s="34"/>
      <c r="KR183" s="34"/>
      <c r="KS183" s="34"/>
      <c r="KT183" s="34"/>
      <c r="KU183" s="34"/>
      <c r="KV183" s="34"/>
      <c r="KW183" s="34"/>
      <c r="KX183" s="34"/>
      <c r="KY183" s="34"/>
      <c r="KZ183" s="34"/>
      <c r="LA183" s="34"/>
      <c r="LB183" s="34"/>
      <c r="LC183" s="34"/>
      <c r="LD183" s="34"/>
      <c r="LE183" s="34"/>
      <c r="LF183" s="34"/>
      <c r="LG183" s="34"/>
      <c r="LH183" s="34"/>
      <c r="LI183" s="34"/>
      <c r="LJ183" s="34"/>
      <c r="LK183" s="34"/>
      <c r="LL183" s="34"/>
      <c r="LM183" s="34"/>
      <c r="LN183" s="34"/>
      <c r="LO183" s="34"/>
      <c r="LP183" s="34"/>
      <c r="LQ183" s="34"/>
      <c r="LR183" s="34"/>
      <c r="LS183" s="34"/>
      <c r="LT183" s="34"/>
      <c r="LU183" s="34"/>
      <c r="LV183" s="34"/>
      <c r="LW183" s="34"/>
      <c r="LX183" s="34"/>
      <c r="LY183" s="34"/>
      <c r="LZ183" s="34"/>
      <c r="MA183" s="34"/>
      <c r="MB183" s="34"/>
      <c r="MC183" s="34"/>
      <c r="MD183" s="34"/>
      <c r="ME183" s="34"/>
      <c r="MF183" s="34"/>
      <c r="MG183" s="32" t="s">
        <v>545</v>
      </c>
      <c r="MH183" s="198" t="s">
        <v>2389</v>
      </c>
      <c r="MI183" s="32" t="s">
        <v>258</v>
      </c>
    </row>
    <row r="184" spans="1:348">
      <c r="A184" s="146" t="str">
        <f>Table1[[#This Row],[Name]]&amp;Table1[[#This Row],[1. Variable: Geographical area subject to climate change physical risk - acute and chronic events]]</f>
        <v>Raiffeisen Bank International AGRest of the World</v>
      </c>
      <c r="B184" s="53" t="s">
        <v>92</v>
      </c>
      <c r="C184" s="58" t="s">
        <v>93</v>
      </c>
      <c r="D184" s="28" t="s">
        <v>174</v>
      </c>
      <c r="E184" s="74">
        <v>44926</v>
      </c>
      <c r="F184" s="33" t="s">
        <v>193</v>
      </c>
      <c r="G184" s="33" t="s">
        <v>191</v>
      </c>
      <c r="H184" s="178" t="s">
        <v>2254</v>
      </c>
      <c r="I184" s="31">
        <v>3</v>
      </c>
      <c r="J184" s="31"/>
      <c r="K184" s="31"/>
      <c r="L184" s="31"/>
      <c r="M184" s="31"/>
      <c r="N184" s="31"/>
      <c r="O184" s="31"/>
      <c r="P184" s="31"/>
      <c r="Q184" s="31"/>
      <c r="R184" s="31"/>
      <c r="S184" s="31"/>
      <c r="T184" s="31"/>
      <c r="U184" s="31"/>
      <c r="V184" s="31"/>
      <c r="W184" s="31">
        <v>104</v>
      </c>
      <c r="X184" s="34"/>
      <c r="Y184" s="34"/>
      <c r="Z184" s="34"/>
      <c r="AA184" s="34"/>
      <c r="AB184" s="34"/>
      <c r="AC184" s="34"/>
      <c r="AD184" s="34"/>
      <c r="AE184" s="34"/>
      <c r="AF184" s="34"/>
      <c r="AG184" s="34"/>
      <c r="AH184" s="34"/>
      <c r="AI184" s="34"/>
      <c r="AJ184" s="34"/>
      <c r="AK184" s="34">
        <v>544</v>
      </c>
      <c r="AL184" s="34"/>
      <c r="AM184" s="34"/>
      <c r="AN184" s="34"/>
      <c r="AO184" s="34"/>
      <c r="AP184" s="34"/>
      <c r="AQ184" s="34"/>
      <c r="AR184" s="34"/>
      <c r="AS184" s="34"/>
      <c r="AT184" s="34"/>
      <c r="AU184" s="34"/>
      <c r="AV184" s="34"/>
      <c r="AW184" s="34"/>
      <c r="AX184" s="180"/>
      <c r="AY184" s="34">
        <v>17</v>
      </c>
      <c r="AZ184" s="34"/>
      <c r="BA184" s="34"/>
      <c r="BB184" s="34"/>
      <c r="BC184" s="34"/>
      <c r="BD184" s="34"/>
      <c r="BE184" s="34"/>
      <c r="BF184" s="34"/>
      <c r="BG184" s="34"/>
      <c r="BH184" s="34"/>
      <c r="BI184" s="34"/>
      <c r="BJ184" s="34"/>
      <c r="BK184" s="34"/>
      <c r="BL184" s="34"/>
      <c r="BM184" s="34">
        <v>2</v>
      </c>
      <c r="BN184" s="34"/>
      <c r="BO184" s="34"/>
      <c r="BP184" s="34"/>
      <c r="BQ184" s="34"/>
      <c r="BR184" s="34"/>
      <c r="BS184" s="34"/>
      <c r="BT184" s="34"/>
      <c r="BU184" s="34"/>
      <c r="BV184" s="34"/>
      <c r="BW184" s="34"/>
      <c r="BX184" s="34"/>
      <c r="BY184" s="34"/>
      <c r="BZ184" s="34"/>
      <c r="CA184" s="34">
        <v>9</v>
      </c>
      <c r="CB184" s="34"/>
      <c r="CC184" s="34"/>
      <c r="CD184" s="34"/>
      <c r="CE184" s="34"/>
      <c r="CF184" s="34"/>
      <c r="CG184" s="34"/>
      <c r="CH184" s="34"/>
      <c r="CI184" s="34"/>
      <c r="CJ184" s="34"/>
      <c r="CK184" s="34"/>
      <c r="CL184" s="34"/>
      <c r="CM184" s="34"/>
      <c r="CN184" s="34"/>
      <c r="CO184" s="34">
        <v>405</v>
      </c>
      <c r="CP184" s="34"/>
      <c r="CQ184" s="34"/>
      <c r="CR184" s="34"/>
      <c r="CS184" s="34"/>
      <c r="CT184" s="34"/>
      <c r="CU184" s="34"/>
      <c r="CV184" s="34"/>
      <c r="CW184" s="34"/>
      <c r="CX184" s="34"/>
      <c r="CY184" s="34"/>
      <c r="CZ184" s="34"/>
      <c r="DA184" s="34"/>
      <c r="DB184" s="34"/>
      <c r="DC184" s="34">
        <v>90</v>
      </c>
      <c r="DD184" s="34">
        <v>3</v>
      </c>
      <c r="DE184" s="34"/>
      <c r="DF184" s="34"/>
      <c r="DG184" s="34"/>
      <c r="DH184" s="34">
        <v>4</v>
      </c>
      <c r="DI184" s="34">
        <v>3</v>
      </c>
      <c r="DJ184" s="34">
        <v>0</v>
      </c>
      <c r="DK184" s="34">
        <v>0</v>
      </c>
      <c r="DL184" s="34">
        <v>0</v>
      </c>
      <c r="DM184" s="34"/>
      <c r="DN184" s="34">
        <v>0</v>
      </c>
      <c r="DO184" s="34">
        <v>0</v>
      </c>
      <c r="DP184" s="34"/>
      <c r="DQ184" s="34">
        <v>32</v>
      </c>
      <c r="DR184" s="34"/>
      <c r="DS184" s="34"/>
      <c r="DT184" s="34"/>
      <c r="DU184" s="34"/>
      <c r="DV184" s="34"/>
      <c r="DW184" s="34"/>
      <c r="DX184" s="34"/>
      <c r="DY184" s="34"/>
      <c r="DZ184" s="34"/>
      <c r="EA184" s="34"/>
      <c r="EB184" s="34"/>
      <c r="EC184" s="34"/>
      <c r="ED184" s="34"/>
      <c r="EE184" s="34">
        <v>68</v>
      </c>
      <c r="EF184" s="34">
        <v>0</v>
      </c>
      <c r="EG184" s="34">
        <v>0</v>
      </c>
      <c r="EH184" s="34">
        <v>1</v>
      </c>
      <c r="EI184" s="34">
        <v>1</v>
      </c>
      <c r="EJ184" s="34">
        <v>18</v>
      </c>
      <c r="EK184" s="34"/>
      <c r="EL184" s="34">
        <v>2</v>
      </c>
      <c r="EM184" s="34"/>
      <c r="EN184" s="34">
        <v>0</v>
      </c>
      <c r="EO184" s="34"/>
      <c r="EP184" s="34">
        <v>0</v>
      </c>
      <c r="EQ184" s="34">
        <v>0</v>
      </c>
      <c r="ER184" s="34"/>
      <c r="ES184" s="34">
        <v>99</v>
      </c>
      <c r="ET184" s="34">
        <v>0</v>
      </c>
      <c r="EU184" s="34">
        <v>1</v>
      </c>
      <c r="EV184" s="34"/>
      <c r="EW184" s="34"/>
      <c r="EX184" s="34">
        <v>6</v>
      </c>
      <c r="EY184" s="34"/>
      <c r="EZ184" s="34">
        <v>2</v>
      </c>
      <c r="FA184" s="34"/>
      <c r="FB184" s="34">
        <v>0</v>
      </c>
      <c r="FC184" s="34"/>
      <c r="FD184" s="34">
        <v>0</v>
      </c>
      <c r="FE184" s="34"/>
      <c r="FF184" s="34">
        <v>0</v>
      </c>
      <c r="FG184" s="34"/>
      <c r="FH184" s="34"/>
      <c r="FI184" s="34"/>
      <c r="FJ184" s="34"/>
      <c r="FK184" s="34"/>
      <c r="FL184" s="34"/>
      <c r="FM184" s="34"/>
      <c r="FN184" s="34"/>
      <c r="FO184" s="34"/>
      <c r="FP184" s="34"/>
      <c r="FQ184" s="34"/>
      <c r="FR184" s="34"/>
      <c r="FS184" s="34"/>
      <c r="FT184" s="34"/>
      <c r="FU184" s="34"/>
      <c r="FV184" s="34"/>
      <c r="FW184" s="34"/>
      <c r="FX184" s="34"/>
      <c r="FY184" s="34"/>
      <c r="FZ184" s="34"/>
      <c r="GA184" s="34"/>
      <c r="GB184" s="34"/>
      <c r="GC184" s="34"/>
      <c r="GD184" s="34"/>
      <c r="GE184" s="34"/>
      <c r="GF184" s="34"/>
      <c r="GG184" s="34"/>
      <c r="GH184" s="34"/>
      <c r="GI184" s="34"/>
      <c r="GJ184" s="34"/>
      <c r="GK184" s="34"/>
      <c r="GL184" s="34"/>
      <c r="GM184" s="34"/>
      <c r="GN184" s="34"/>
      <c r="GO184" s="34"/>
      <c r="GP184" s="34"/>
      <c r="GQ184" s="34"/>
      <c r="GR184" s="34"/>
      <c r="GS184" s="34"/>
      <c r="GT184" s="34"/>
      <c r="GU184" s="34"/>
      <c r="GV184" s="34"/>
      <c r="GW184" s="34"/>
      <c r="GX184" s="34"/>
      <c r="GY184" s="34"/>
      <c r="GZ184" s="34"/>
      <c r="HA184" s="34"/>
      <c r="HB184" s="34"/>
      <c r="HC184" s="34"/>
      <c r="HD184" s="34"/>
      <c r="HE184" s="34"/>
      <c r="HF184" s="34"/>
      <c r="HG184" s="34"/>
      <c r="HH184" s="34"/>
      <c r="HI184" s="34"/>
      <c r="HJ184" s="34"/>
      <c r="HK184" s="34"/>
      <c r="HL184" s="34"/>
      <c r="HM184" s="34"/>
      <c r="HN184" s="34"/>
      <c r="HO184" s="34"/>
      <c r="HP184" s="34"/>
      <c r="HQ184" s="34"/>
      <c r="HR184" s="34"/>
      <c r="HS184" s="34"/>
      <c r="HT184" s="34"/>
      <c r="HU184" s="34"/>
      <c r="HV184" s="34"/>
      <c r="HW184" s="34"/>
      <c r="HX184" s="34"/>
      <c r="HY184" s="34"/>
      <c r="HZ184" s="34"/>
      <c r="IA184" s="34"/>
      <c r="IB184" s="34"/>
      <c r="IC184" s="34"/>
      <c r="ID184" s="34"/>
      <c r="IE184" s="34"/>
      <c r="IF184" s="34"/>
      <c r="IG184" s="34"/>
      <c r="IH184" s="34"/>
      <c r="II184" s="34"/>
      <c r="IJ184" s="34"/>
      <c r="IK184" s="34"/>
      <c r="IL184" s="34"/>
      <c r="IM184" s="34"/>
      <c r="IN184" s="34"/>
      <c r="IO184" s="34"/>
      <c r="IP184" s="34"/>
      <c r="IQ184" s="34"/>
      <c r="IR184" s="34"/>
      <c r="IS184" s="34"/>
      <c r="IT184" s="34"/>
      <c r="IU184" s="34"/>
      <c r="IV184" s="34"/>
      <c r="IW184" s="34"/>
      <c r="IX184" s="34"/>
      <c r="IY184" s="34"/>
      <c r="IZ184" s="34"/>
      <c r="JA184" s="34"/>
      <c r="JB184" s="34"/>
      <c r="JC184" s="34"/>
      <c r="JD184" s="34"/>
      <c r="JE184" s="34"/>
      <c r="JF184" s="34"/>
      <c r="JG184" s="34"/>
      <c r="JH184" s="34"/>
      <c r="JI184" s="34"/>
      <c r="JJ184" s="34"/>
      <c r="JK184" s="34"/>
      <c r="JL184" s="34"/>
      <c r="JM184" s="34"/>
      <c r="JN184" s="34"/>
      <c r="JO184" s="34"/>
      <c r="JP184" s="34"/>
      <c r="JQ184" s="34"/>
      <c r="JR184" s="34"/>
      <c r="JS184" s="34"/>
      <c r="JT184" s="34"/>
      <c r="JU184" s="34"/>
      <c r="JV184" s="34"/>
      <c r="JW184" s="34"/>
      <c r="JX184" s="34"/>
      <c r="JY184" s="34"/>
      <c r="JZ184" s="34"/>
      <c r="KA184" s="34"/>
      <c r="KB184" s="34"/>
      <c r="KC184" s="34"/>
      <c r="KD184" s="34"/>
      <c r="KE184" s="34"/>
      <c r="KF184" s="34"/>
      <c r="KG184" s="34"/>
      <c r="KH184" s="34"/>
      <c r="KI184" s="34"/>
      <c r="KJ184" s="34"/>
      <c r="KK184" s="34"/>
      <c r="KL184" s="34"/>
      <c r="KM184" s="34"/>
      <c r="KN184" s="34"/>
      <c r="KO184" s="34"/>
      <c r="KP184" s="34"/>
      <c r="KQ184" s="34"/>
      <c r="KR184" s="34"/>
      <c r="KS184" s="34"/>
      <c r="KT184" s="34"/>
      <c r="KU184" s="34"/>
      <c r="KV184" s="34"/>
      <c r="KW184" s="34"/>
      <c r="KX184" s="34"/>
      <c r="KY184" s="34"/>
      <c r="KZ184" s="34"/>
      <c r="LA184" s="34"/>
      <c r="LB184" s="34"/>
      <c r="LC184" s="34"/>
      <c r="LD184" s="34"/>
      <c r="LE184" s="34"/>
      <c r="LF184" s="34"/>
      <c r="LG184" s="34"/>
      <c r="LH184" s="34"/>
      <c r="LI184" s="34"/>
      <c r="LJ184" s="34"/>
      <c r="LK184" s="34"/>
      <c r="LL184" s="34"/>
      <c r="LM184" s="34"/>
      <c r="LN184" s="34"/>
      <c r="LO184" s="34"/>
      <c r="LP184" s="34"/>
      <c r="LQ184" s="34"/>
      <c r="LR184" s="34"/>
      <c r="LS184" s="34"/>
      <c r="LT184" s="34"/>
      <c r="LU184" s="34"/>
      <c r="LV184" s="34"/>
      <c r="LW184" s="34"/>
      <c r="LX184" s="34"/>
      <c r="LY184" s="34"/>
      <c r="LZ184" s="34"/>
      <c r="MA184" s="34"/>
      <c r="MB184" s="34"/>
      <c r="MC184" s="34"/>
      <c r="MD184" s="34"/>
      <c r="ME184" s="34"/>
      <c r="MF184" s="34"/>
      <c r="MG184" s="32" t="s">
        <v>545</v>
      </c>
      <c r="MH184" s="198" t="s">
        <v>2389</v>
      </c>
      <c r="MI184" s="32" t="s">
        <v>258</v>
      </c>
    </row>
    <row r="185" spans="1:348">
      <c r="A185" s="146" t="str">
        <f>Table1[[#This Row],[Name]]&amp;Table1[[#This Row],[1. Variable: Geographical area subject to climate change physical risk - acute and chronic events]]</f>
        <v>Raiffeisen Bank International AGSouthern Europe</v>
      </c>
      <c r="B185" s="53" t="s">
        <v>92</v>
      </c>
      <c r="C185" s="58" t="s">
        <v>93</v>
      </c>
      <c r="D185" s="28" t="s">
        <v>174</v>
      </c>
      <c r="E185" s="74">
        <v>44926</v>
      </c>
      <c r="F185" s="33" t="s">
        <v>193</v>
      </c>
      <c r="G185" s="33" t="s">
        <v>191</v>
      </c>
      <c r="H185" s="178" t="s">
        <v>2304</v>
      </c>
      <c r="I185" s="31">
        <v>0</v>
      </c>
      <c r="J185" s="31"/>
      <c r="K185" s="31"/>
      <c r="L185" s="31"/>
      <c r="M185" s="31"/>
      <c r="N185" s="31"/>
      <c r="O185" s="31"/>
      <c r="P185" s="31"/>
      <c r="Q185" s="31"/>
      <c r="R185" s="31"/>
      <c r="S185" s="31"/>
      <c r="T185" s="31"/>
      <c r="U185" s="31"/>
      <c r="V185" s="31"/>
      <c r="W185" s="31">
        <v>0</v>
      </c>
      <c r="X185" s="34"/>
      <c r="Y185" s="34"/>
      <c r="Z185" s="34"/>
      <c r="AA185" s="34"/>
      <c r="AB185" s="34"/>
      <c r="AC185" s="34"/>
      <c r="AD185" s="34"/>
      <c r="AE185" s="34"/>
      <c r="AF185" s="34"/>
      <c r="AG185" s="34"/>
      <c r="AH185" s="34"/>
      <c r="AI185" s="34"/>
      <c r="AJ185" s="34"/>
      <c r="AK185" s="34">
        <v>98</v>
      </c>
      <c r="AL185" s="34">
        <v>47</v>
      </c>
      <c r="AM185" s="34"/>
      <c r="AN185" s="34"/>
      <c r="AO185" s="34"/>
      <c r="AP185" s="34">
        <v>4</v>
      </c>
      <c r="AQ185" s="34"/>
      <c r="AR185" s="34">
        <v>45</v>
      </c>
      <c r="AS185" s="34">
        <v>2</v>
      </c>
      <c r="AT185" s="34">
        <v>1</v>
      </c>
      <c r="AU185" s="34"/>
      <c r="AV185" s="34">
        <v>0</v>
      </c>
      <c r="AW185" s="34">
        <v>0</v>
      </c>
      <c r="AX185" s="180"/>
      <c r="AY185" s="34">
        <v>1</v>
      </c>
      <c r="AZ185" s="34"/>
      <c r="BA185" s="34"/>
      <c r="BB185" s="34"/>
      <c r="BC185" s="34"/>
      <c r="BD185" s="34"/>
      <c r="BE185" s="34"/>
      <c r="BF185" s="34"/>
      <c r="BG185" s="34"/>
      <c r="BH185" s="34"/>
      <c r="BI185" s="34"/>
      <c r="BJ185" s="34"/>
      <c r="BK185" s="34"/>
      <c r="BL185" s="34"/>
      <c r="BM185" s="34">
        <v>10</v>
      </c>
      <c r="BN185" s="34">
        <v>8</v>
      </c>
      <c r="BO185" s="34"/>
      <c r="BP185" s="34"/>
      <c r="BQ185" s="34"/>
      <c r="BR185" s="34">
        <v>3</v>
      </c>
      <c r="BS185" s="34"/>
      <c r="BT185" s="34"/>
      <c r="BU185" s="34">
        <v>8</v>
      </c>
      <c r="BV185" s="34"/>
      <c r="BW185" s="34"/>
      <c r="BX185" s="34">
        <v>0</v>
      </c>
      <c r="BY185" s="34"/>
      <c r="BZ185" s="34"/>
      <c r="CA185" s="34">
        <v>9</v>
      </c>
      <c r="CB185" s="34"/>
      <c r="CC185" s="34"/>
      <c r="CD185" s="34"/>
      <c r="CE185" s="34"/>
      <c r="CF185" s="34"/>
      <c r="CG185" s="34"/>
      <c r="CH185" s="34"/>
      <c r="CI185" s="34"/>
      <c r="CJ185" s="34"/>
      <c r="CK185" s="34"/>
      <c r="CL185" s="34"/>
      <c r="CM185" s="34"/>
      <c r="CN185" s="34"/>
      <c r="CO185" s="34">
        <v>25</v>
      </c>
      <c r="CP185" s="34">
        <v>1</v>
      </c>
      <c r="CQ185" s="34"/>
      <c r="CR185" s="34"/>
      <c r="CS185" s="34"/>
      <c r="CT185" s="34">
        <v>2</v>
      </c>
      <c r="CU185" s="34"/>
      <c r="CV185" s="34">
        <v>1</v>
      </c>
      <c r="CW185" s="34"/>
      <c r="CX185" s="34"/>
      <c r="CY185" s="34"/>
      <c r="CZ185" s="34">
        <v>0</v>
      </c>
      <c r="DA185" s="34"/>
      <c r="DB185" s="34"/>
      <c r="DC185" s="34">
        <v>22</v>
      </c>
      <c r="DD185" s="34"/>
      <c r="DE185" s="34">
        <v>4</v>
      </c>
      <c r="DF185" s="34"/>
      <c r="DG185" s="34"/>
      <c r="DH185" s="34">
        <v>6</v>
      </c>
      <c r="DI185" s="34"/>
      <c r="DJ185" s="34"/>
      <c r="DK185" s="34">
        <v>4</v>
      </c>
      <c r="DL185" s="34"/>
      <c r="DM185" s="34"/>
      <c r="DN185" s="34">
        <v>0</v>
      </c>
      <c r="DO185" s="34"/>
      <c r="DP185" s="34"/>
      <c r="DQ185" s="34">
        <v>66</v>
      </c>
      <c r="DR185" s="34">
        <v>55</v>
      </c>
      <c r="DS185" s="34"/>
      <c r="DT185" s="34"/>
      <c r="DU185" s="34"/>
      <c r="DV185" s="34">
        <v>2</v>
      </c>
      <c r="DW185" s="34"/>
      <c r="DX185" s="34">
        <v>55</v>
      </c>
      <c r="DY185" s="34"/>
      <c r="DZ185" s="34">
        <v>55</v>
      </c>
      <c r="EA185" s="34"/>
      <c r="EB185" s="34">
        <v>-10</v>
      </c>
      <c r="EC185" s="34">
        <v>-10</v>
      </c>
      <c r="ED185" s="34"/>
      <c r="EE185" s="34">
        <v>5</v>
      </c>
      <c r="EF185" s="34"/>
      <c r="EG185" s="34"/>
      <c r="EH185" s="34">
        <v>0</v>
      </c>
      <c r="EI185" s="34">
        <v>0</v>
      </c>
      <c r="EJ185" s="34">
        <v>22</v>
      </c>
      <c r="EK185" s="34"/>
      <c r="EL185" s="34">
        <v>0</v>
      </c>
      <c r="EM185" s="34"/>
      <c r="EN185" s="34"/>
      <c r="EO185" s="34"/>
      <c r="EP185" s="34">
        <v>0</v>
      </c>
      <c r="EQ185" s="34"/>
      <c r="ER185" s="34"/>
      <c r="ES185" s="34">
        <v>78</v>
      </c>
      <c r="ET185" s="34">
        <v>0</v>
      </c>
      <c r="EU185" s="34">
        <v>0</v>
      </c>
      <c r="EV185" s="34"/>
      <c r="EW185" s="34"/>
      <c r="EX185" s="34">
        <v>4</v>
      </c>
      <c r="EY185" s="34"/>
      <c r="EZ185" s="34">
        <v>1</v>
      </c>
      <c r="FA185" s="34"/>
      <c r="FB185" s="34">
        <v>0</v>
      </c>
      <c r="FC185" s="34">
        <v>0</v>
      </c>
      <c r="FD185" s="34">
        <v>0</v>
      </c>
      <c r="FE185" s="34">
        <v>0</v>
      </c>
      <c r="FF185" s="34">
        <v>0</v>
      </c>
      <c r="FG185" s="34"/>
      <c r="FH185" s="34"/>
      <c r="FI185" s="34"/>
      <c r="FJ185" s="34"/>
      <c r="FK185" s="34"/>
      <c r="FL185" s="34"/>
      <c r="FM185" s="34"/>
      <c r="FN185" s="34"/>
      <c r="FO185" s="34"/>
      <c r="FP185" s="34"/>
      <c r="FQ185" s="34"/>
      <c r="FR185" s="34"/>
      <c r="FS185" s="34"/>
      <c r="FT185" s="34"/>
      <c r="FU185" s="34"/>
      <c r="FV185" s="34"/>
      <c r="FW185" s="34"/>
      <c r="FX185" s="34"/>
      <c r="FY185" s="34"/>
      <c r="FZ185" s="34"/>
      <c r="GA185" s="34"/>
      <c r="GB185" s="34"/>
      <c r="GC185" s="34"/>
      <c r="GD185" s="34"/>
      <c r="GE185" s="34"/>
      <c r="GF185" s="34"/>
      <c r="GG185" s="34"/>
      <c r="GH185" s="34"/>
      <c r="GI185" s="34"/>
      <c r="GJ185" s="34"/>
      <c r="GK185" s="34"/>
      <c r="GL185" s="34"/>
      <c r="GM185" s="34"/>
      <c r="GN185" s="34"/>
      <c r="GO185" s="34"/>
      <c r="GP185" s="34"/>
      <c r="GQ185" s="34"/>
      <c r="GR185" s="34"/>
      <c r="GS185" s="34"/>
      <c r="GT185" s="34"/>
      <c r="GU185" s="34"/>
      <c r="GV185" s="34"/>
      <c r="GW185" s="34"/>
      <c r="GX185" s="34"/>
      <c r="GY185" s="34"/>
      <c r="GZ185" s="34"/>
      <c r="HA185" s="34"/>
      <c r="HB185" s="34"/>
      <c r="HC185" s="34"/>
      <c r="HD185" s="34"/>
      <c r="HE185" s="34"/>
      <c r="HF185" s="34"/>
      <c r="HG185" s="34"/>
      <c r="HH185" s="34"/>
      <c r="HI185" s="34"/>
      <c r="HJ185" s="34"/>
      <c r="HK185" s="34"/>
      <c r="HL185" s="34"/>
      <c r="HM185" s="34"/>
      <c r="HN185" s="34"/>
      <c r="HO185" s="34"/>
      <c r="HP185" s="34"/>
      <c r="HQ185" s="34"/>
      <c r="HR185" s="34"/>
      <c r="HS185" s="34"/>
      <c r="HT185" s="34"/>
      <c r="HU185" s="34"/>
      <c r="HV185" s="34"/>
      <c r="HW185" s="34"/>
      <c r="HX185" s="34"/>
      <c r="HY185" s="34"/>
      <c r="HZ185" s="34"/>
      <c r="IA185" s="34"/>
      <c r="IB185" s="34"/>
      <c r="IC185" s="34"/>
      <c r="ID185" s="34"/>
      <c r="IE185" s="34"/>
      <c r="IF185" s="34"/>
      <c r="IG185" s="34"/>
      <c r="IH185" s="34"/>
      <c r="II185" s="34"/>
      <c r="IJ185" s="34"/>
      <c r="IK185" s="34"/>
      <c r="IL185" s="34"/>
      <c r="IM185" s="34"/>
      <c r="IN185" s="34"/>
      <c r="IO185" s="34"/>
      <c r="IP185" s="34"/>
      <c r="IQ185" s="34"/>
      <c r="IR185" s="34"/>
      <c r="IS185" s="34"/>
      <c r="IT185" s="34"/>
      <c r="IU185" s="34"/>
      <c r="IV185" s="34"/>
      <c r="IW185" s="34"/>
      <c r="IX185" s="34"/>
      <c r="IY185" s="34"/>
      <c r="IZ185" s="34"/>
      <c r="JA185" s="34"/>
      <c r="JB185" s="34"/>
      <c r="JC185" s="34"/>
      <c r="JD185" s="34"/>
      <c r="JE185" s="34"/>
      <c r="JF185" s="34"/>
      <c r="JG185" s="34"/>
      <c r="JH185" s="34"/>
      <c r="JI185" s="34"/>
      <c r="JJ185" s="34"/>
      <c r="JK185" s="34"/>
      <c r="JL185" s="34"/>
      <c r="JM185" s="34"/>
      <c r="JN185" s="34"/>
      <c r="JO185" s="34"/>
      <c r="JP185" s="34"/>
      <c r="JQ185" s="34"/>
      <c r="JR185" s="34"/>
      <c r="JS185" s="34"/>
      <c r="JT185" s="34"/>
      <c r="JU185" s="34"/>
      <c r="JV185" s="34"/>
      <c r="JW185" s="34"/>
      <c r="JX185" s="34"/>
      <c r="JY185" s="34"/>
      <c r="JZ185" s="34"/>
      <c r="KA185" s="34"/>
      <c r="KB185" s="34"/>
      <c r="KC185" s="34"/>
      <c r="KD185" s="34"/>
      <c r="KE185" s="34"/>
      <c r="KF185" s="34"/>
      <c r="KG185" s="34"/>
      <c r="KH185" s="34"/>
      <c r="KI185" s="34"/>
      <c r="KJ185" s="34"/>
      <c r="KK185" s="34"/>
      <c r="KL185" s="34"/>
      <c r="KM185" s="34"/>
      <c r="KN185" s="34"/>
      <c r="KO185" s="34"/>
      <c r="KP185" s="34"/>
      <c r="KQ185" s="34"/>
      <c r="KR185" s="34"/>
      <c r="KS185" s="34"/>
      <c r="KT185" s="34"/>
      <c r="KU185" s="34"/>
      <c r="KV185" s="34"/>
      <c r="KW185" s="34"/>
      <c r="KX185" s="34"/>
      <c r="KY185" s="34"/>
      <c r="KZ185" s="34"/>
      <c r="LA185" s="34"/>
      <c r="LB185" s="34"/>
      <c r="LC185" s="34"/>
      <c r="LD185" s="34"/>
      <c r="LE185" s="34"/>
      <c r="LF185" s="34"/>
      <c r="LG185" s="34"/>
      <c r="LH185" s="34"/>
      <c r="LI185" s="34"/>
      <c r="LJ185" s="34"/>
      <c r="LK185" s="34"/>
      <c r="LL185" s="34"/>
      <c r="LM185" s="34"/>
      <c r="LN185" s="34"/>
      <c r="LO185" s="34"/>
      <c r="LP185" s="34"/>
      <c r="LQ185" s="34"/>
      <c r="LR185" s="34"/>
      <c r="LS185" s="34"/>
      <c r="LT185" s="34"/>
      <c r="LU185" s="34"/>
      <c r="LV185" s="34"/>
      <c r="LW185" s="34"/>
      <c r="LX185" s="34"/>
      <c r="LY185" s="34"/>
      <c r="LZ185" s="34"/>
      <c r="MA185" s="34"/>
      <c r="MB185" s="34"/>
      <c r="MC185" s="34"/>
      <c r="MD185" s="34"/>
      <c r="ME185" s="34"/>
      <c r="MF185" s="34"/>
      <c r="MG185" s="32" t="s">
        <v>545</v>
      </c>
      <c r="MH185" s="198" t="s">
        <v>2389</v>
      </c>
      <c r="MI185" s="32" t="s">
        <v>258</v>
      </c>
    </row>
    <row r="186" spans="1:348">
      <c r="A186" s="146" t="str">
        <f>Table1[[#This Row],[Name]]&amp;Table1[[#This Row],[1. Variable: Geographical area subject to climate change physical risk - acute and chronic events]]</f>
        <v>Raiffeisen Bank International AGSouthwestern Europe</v>
      </c>
      <c r="B186" s="53" t="s">
        <v>92</v>
      </c>
      <c r="C186" s="58" t="s">
        <v>93</v>
      </c>
      <c r="D186" s="28" t="s">
        <v>174</v>
      </c>
      <c r="E186" s="74">
        <v>44926</v>
      </c>
      <c r="F186" s="33" t="s">
        <v>193</v>
      </c>
      <c r="G186" s="33" t="s">
        <v>191</v>
      </c>
      <c r="H186" s="178" t="s">
        <v>2305</v>
      </c>
      <c r="I186" s="31">
        <v>0</v>
      </c>
      <c r="J186" s="31"/>
      <c r="K186" s="31"/>
      <c r="L186" s="31"/>
      <c r="M186" s="31"/>
      <c r="N186" s="31"/>
      <c r="O186" s="31"/>
      <c r="P186" s="31"/>
      <c r="Q186" s="31"/>
      <c r="R186" s="31"/>
      <c r="S186" s="31"/>
      <c r="T186" s="31"/>
      <c r="U186" s="31"/>
      <c r="V186" s="31"/>
      <c r="W186" s="31">
        <v>25</v>
      </c>
      <c r="X186" s="34"/>
      <c r="Y186" s="34"/>
      <c r="Z186" s="34"/>
      <c r="AA186" s="34"/>
      <c r="AB186" s="34"/>
      <c r="AC186" s="34"/>
      <c r="AD186" s="34"/>
      <c r="AE186" s="34"/>
      <c r="AF186" s="34"/>
      <c r="AG186" s="34"/>
      <c r="AH186" s="34"/>
      <c r="AI186" s="34"/>
      <c r="AJ186" s="34"/>
      <c r="AK186" s="34">
        <v>26</v>
      </c>
      <c r="AL186" s="34"/>
      <c r="AM186" s="34"/>
      <c r="AN186" s="34"/>
      <c r="AO186" s="34"/>
      <c r="AP186" s="34"/>
      <c r="AQ186" s="34"/>
      <c r="AR186" s="34"/>
      <c r="AS186" s="34"/>
      <c r="AT186" s="34"/>
      <c r="AU186" s="34"/>
      <c r="AV186" s="34"/>
      <c r="AW186" s="34"/>
      <c r="AX186" s="180"/>
      <c r="AY186" s="34">
        <v>1</v>
      </c>
      <c r="AZ186" s="34"/>
      <c r="BA186" s="34"/>
      <c r="BB186" s="34"/>
      <c r="BC186" s="34"/>
      <c r="BD186" s="34"/>
      <c r="BE186" s="34"/>
      <c r="BF186" s="34"/>
      <c r="BG186" s="34"/>
      <c r="BH186" s="34"/>
      <c r="BI186" s="34"/>
      <c r="BJ186" s="34"/>
      <c r="BK186" s="34"/>
      <c r="BL186" s="34"/>
      <c r="BM186" s="34"/>
      <c r="BN186" s="34"/>
      <c r="BO186" s="34"/>
      <c r="BP186" s="34"/>
      <c r="BQ186" s="34"/>
      <c r="BR186" s="34"/>
      <c r="BS186" s="34"/>
      <c r="BT186" s="34"/>
      <c r="BU186" s="34"/>
      <c r="BV186" s="34"/>
      <c r="BW186" s="34"/>
      <c r="BX186" s="34"/>
      <c r="BY186" s="34"/>
      <c r="BZ186" s="34"/>
      <c r="CA186" s="34">
        <v>28</v>
      </c>
      <c r="CB186" s="34"/>
      <c r="CC186" s="34"/>
      <c r="CD186" s="34"/>
      <c r="CE186" s="34"/>
      <c r="CF186" s="34"/>
      <c r="CG186" s="34"/>
      <c r="CH186" s="34"/>
      <c r="CI186" s="34"/>
      <c r="CJ186" s="34"/>
      <c r="CK186" s="34"/>
      <c r="CL186" s="34"/>
      <c r="CM186" s="34"/>
      <c r="CN186" s="34"/>
      <c r="CO186" s="34">
        <v>4</v>
      </c>
      <c r="CP186" s="34"/>
      <c r="CQ186" s="34"/>
      <c r="CR186" s="34"/>
      <c r="CS186" s="34"/>
      <c r="CT186" s="34"/>
      <c r="CU186" s="34"/>
      <c r="CV186" s="34"/>
      <c r="CW186" s="34"/>
      <c r="CX186" s="34"/>
      <c r="CY186" s="34"/>
      <c r="CZ186" s="34"/>
      <c r="DA186" s="34"/>
      <c r="DB186" s="34"/>
      <c r="DC186" s="34">
        <v>54</v>
      </c>
      <c r="DD186" s="34">
        <v>54</v>
      </c>
      <c r="DE186" s="34"/>
      <c r="DF186" s="34"/>
      <c r="DG186" s="34"/>
      <c r="DH186" s="34">
        <v>4</v>
      </c>
      <c r="DI186" s="34">
        <v>5</v>
      </c>
      <c r="DJ186" s="34"/>
      <c r="DK186" s="34">
        <v>49</v>
      </c>
      <c r="DL186" s="34"/>
      <c r="DM186" s="34"/>
      <c r="DN186" s="34">
        <v>0</v>
      </c>
      <c r="DO186" s="34"/>
      <c r="DP186" s="34"/>
      <c r="DQ186" s="34">
        <v>14</v>
      </c>
      <c r="DR186" s="34">
        <v>14</v>
      </c>
      <c r="DS186" s="34"/>
      <c r="DT186" s="34"/>
      <c r="DU186" s="34"/>
      <c r="DV186" s="34">
        <v>3</v>
      </c>
      <c r="DW186" s="34"/>
      <c r="DX186" s="34">
        <v>14</v>
      </c>
      <c r="DY186" s="34"/>
      <c r="DZ186" s="34">
        <v>14</v>
      </c>
      <c r="EA186" s="34"/>
      <c r="EB186" s="34">
        <v>-1</v>
      </c>
      <c r="EC186" s="34">
        <v>-1</v>
      </c>
      <c r="ED186" s="34"/>
      <c r="EE186" s="34">
        <v>10</v>
      </c>
      <c r="EF186" s="34"/>
      <c r="EG186" s="34">
        <v>0</v>
      </c>
      <c r="EH186" s="34">
        <v>0</v>
      </c>
      <c r="EI186" s="34"/>
      <c r="EJ186" s="34">
        <v>12</v>
      </c>
      <c r="EK186" s="34"/>
      <c r="EL186" s="34">
        <v>0</v>
      </c>
      <c r="EM186" s="34"/>
      <c r="EN186" s="34"/>
      <c r="EO186" s="34"/>
      <c r="EP186" s="34">
        <v>0</v>
      </c>
      <c r="EQ186" s="34"/>
      <c r="ER186" s="34"/>
      <c r="ES186" s="34">
        <v>39</v>
      </c>
      <c r="ET186" s="34"/>
      <c r="EU186" s="34"/>
      <c r="EV186" s="34"/>
      <c r="EW186" s="34"/>
      <c r="EX186" s="34"/>
      <c r="EY186" s="34"/>
      <c r="EZ186" s="34"/>
      <c r="FA186" s="34"/>
      <c r="FB186" s="34"/>
      <c r="FC186" s="34"/>
      <c r="FD186" s="34"/>
      <c r="FE186" s="34"/>
      <c r="FF186" s="34"/>
      <c r="FG186" s="34"/>
      <c r="FH186" s="34"/>
      <c r="FI186" s="34"/>
      <c r="FJ186" s="34"/>
      <c r="FK186" s="34"/>
      <c r="FL186" s="34"/>
      <c r="FM186" s="34"/>
      <c r="FN186" s="34"/>
      <c r="FO186" s="34"/>
      <c r="FP186" s="34"/>
      <c r="FQ186" s="34"/>
      <c r="FR186" s="34"/>
      <c r="FS186" s="34"/>
      <c r="FT186" s="34"/>
      <c r="FU186" s="34"/>
      <c r="FV186" s="34"/>
      <c r="FW186" s="34"/>
      <c r="FX186" s="34"/>
      <c r="FY186" s="34"/>
      <c r="FZ186" s="34"/>
      <c r="GA186" s="34"/>
      <c r="GB186" s="34"/>
      <c r="GC186" s="34"/>
      <c r="GD186" s="34"/>
      <c r="GE186" s="34"/>
      <c r="GF186" s="34"/>
      <c r="GG186" s="34"/>
      <c r="GH186" s="34"/>
      <c r="GI186" s="34"/>
      <c r="GJ186" s="34"/>
      <c r="GK186" s="34"/>
      <c r="GL186" s="34"/>
      <c r="GM186" s="34"/>
      <c r="GN186" s="34"/>
      <c r="GO186" s="34"/>
      <c r="GP186" s="34"/>
      <c r="GQ186" s="34"/>
      <c r="GR186" s="34"/>
      <c r="GS186" s="34"/>
      <c r="GT186" s="34"/>
      <c r="GU186" s="34"/>
      <c r="GV186" s="34"/>
      <c r="GW186" s="34"/>
      <c r="GX186" s="34"/>
      <c r="GY186" s="34"/>
      <c r="GZ186" s="34"/>
      <c r="HA186" s="34"/>
      <c r="HB186" s="34"/>
      <c r="HC186" s="34"/>
      <c r="HD186" s="34"/>
      <c r="HE186" s="34"/>
      <c r="HF186" s="34"/>
      <c r="HG186" s="34"/>
      <c r="HH186" s="34"/>
      <c r="HI186" s="34"/>
      <c r="HJ186" s="34"/>
      <c r="HK186" s="34"/>
      <c r="HL186" s="34"/>
      <c r="HM186" s="34"/>
      <c r="HN186" s="34"/>
      <c r="HO186" s="34"/>
      <c r="HP186" s="34"/>
      <c r="HQ186" s="34"/>
      <c r="HR186" s="34"/>
      <c r="HS186" s="34"/>
      <c r="HT186" s="34"/>
      <c r="HU186" s="34"/>
      <c r="HV186" s="34"/>
      <c r="HW186" s="34"/>
      <c r="HX186" s="34"/>
      <c r="HY186" s="34"/>
      <c r="HZ186" s="34"/>
      <c r="IA186" s="34"/>
      <c r="IB186" s="34"/>
      <c r="IC186" s="34"/>
      <c r="ID186" s="34"/>
      <c r="IE186" s="34"/>
      <c r="IF186" s="34"/>
      <c r="IG186" s="34"/>
      <c r="IH186" s="34"/>
      <c r="II186" s="34"/>
      <c r="IJ186" s="34"/>
      <c r="IK186" s="34"/>
      <c r="IL186" s="34"/>
      <c r="IM186" s="34"/>
      <c r="IN186" s="34"/>
      <c r="IO186" s="34"/>
      <c r="IP186" s="34"/>
      <c r="IQ186" s="34"/>
      <c r="IR186" s="34"/>
      <c r="IS186" s="34"/>
      <c r="IT186" s="34"/>
      <c r="IU186" s="34"/>
      <c r="IV186" s="34"/>
      <c r="IW186" s="34"/>
      <c r="IX186" s="34"/>
      <c r="IY186" s="34"/>
      <c r="IZ186" s="34"/>
      <c r="JA186" s="34"/>
      <c r="JB186" s="34"/>
      <c r="JC186" s="34"/>
      <c r="JD186" s="34"/>
      <c r="JE186" s="34"/>
      <c r="JF186" s="34"/>
      <c r="JG186" s="34"/>
      <c r="JH186" s="34"/>
      <c r="JI186" s="34"/>
      <c r="JJ186" s="34"/>
      <c r="JK186" s="34"/>
      <c r="JL186" s="34"/>
      <c r="JM186" s="34"/>
      <c r="JN186" s="34"/>
      <c r="JO186" s="34"/>
      <c r="JP186" s="34"/>
      <c r="JQ186" s="34"/>
      <c r="JR186" s="34"/>
      <c r="JS186" s="34"/>
      <c r="JT186" s="34"/>
      <c r="JU186" s="34"/>
      <c r="JV186" s="34"/>
      <c r="JW186" s="34"/>
      <c r="JX186" s="34"/>
      <c r="JY186" s="34"/>
      <c r="JZ186" s="34"/>
      <c r="KA186" s="34"/>
      <c r="KB186" s="34"/>
      <c r="KC186" s="34"/>
      <c r="KD186" s="34"/>
      <c r="KE186" s="34"/>
      <c r="KF186" s="34"/>
      <c r="KG186" s="34"/>
      <c r="KH186" s="34"/>
      <c r="KI186" s="34"/>
      <c r="KJ186" s="34"/>
      <c r="KK186" s="34"/>
      <c r="KL186" s="34"/>
      <c r="KM186" s="34"/>
      <c r="KN186" s="34"/>
      <c r="KO186" s="34"/>
      <c r="KP186" s="34"/>
      <c r="KQ186" s="34"/>
      <c r="KR186" s="34"/>
      <c r="KS186" s="34"/>
      <c r="KT186" s="34"/>
      <c r="KU186" s="34"/>
      <c r="KV186" s="34"/>
      <c r="KW186" s="34"/>
      <c r="KX186" s="34"/>
      <c r="KY186" s="34"/>
      <c r="KZ186" s="34"/>
      <c r="LA186" s="34"/>
      <c r="LB186" s="34"/>
      <c r="LC186" s="34"/>
      <c r="LD186" s="34"/>
      <c r="LE186" s="34"/>
      <c r="LF186" s="34"/>
      <c r="LG186" s="34"/>
      <c r="LH186" s="34"/>
      <c r="LI186" s="34"/>
      <c r="LJ186" s="34"/>
      <c r="LK186" s="34"/>
      <c r="LL186" s="34"/>
      <c r="LM186" s="34"/>
      <c r="LN186" s="34"/>
      <c r="LO186" s="34"/>
      <c r="LP186" s="34"/>
      <c r="LQ186" s="34"/>
      <c r="LR186" s="34"/>
      <c r="LS186" s="34"/>
      <c r="LT186" s="34"/>
      <c r="LU186" s="34"/>
      <c r="LV186" s="34"/>
      <c r="LW186" s="34"/>
      <c r="LX186" s="34"/>
      <c r="LY186" s="34"/>
      <c r="LZ186" s="34"/>
      <c r="MA186" s="34"/>
      <c r="MB186" s="34"/>
      <c r="MC186" s="34"/>
      <c r="MD186" s="34"/>
      <c r="ME186" s="34"/>
      <c r="MF186" s="34"/>
      <c r="MG186" s="32" t="s">
        <v>545</v>
      </c>
      <c r="MH186" s="198" t="s">
        <v>2389</v>
      </c>
      <c r="MI186" s="32" t="s">
        <v>258</v>
      </c>
    </row>
    <row r="187" spans="1:348">
      <c r="A187" s="146" t="str">
        <f>Table1[[#This Row],[Name]]&amp;Table1[[#This Row],[1. Variable: Geographical area subject to climate change physical risk - acute and chronic events]]</f>
        <v>Raiffeisen Bank International AGNortern Europe</v>
      </c>
      <c r="B187" s="53" t="s">
        <v>92</v>
      </c>
      <c r="C187" s="58" t="s">
        <v>93</v>
      </c>
      <c r="D187" s="28" t="s">
        <v>174</v>
      </c>
      <c r="E187" s="74">
        <v>44926</v>
      </c>
      <c r="F187" s="33" t="s">
        <v>193</v>
      </c>
      <c r="G187" s="33" t="s">
        <v>191</v>
      </c>
      <c r="H187" s="178" t="s">
        <v>2306</v>
      </c>
      <c r="I187" s="31"/>
      <c r="J187" s="31"/>
      <c r="K187" s="31"/>
      <c r="L187" s="31"/>
      <c r="M187" s="31"/>
      <c r="N187" s="31"/>
      <c r="O187" s="31"/>
      <c r="P187" s="31"/>
      <c r="Q187" s="31"/>
      <c r="R187" s="31"/>
      <c r="S187" s="31"/>
      <c r="T187" s="31"/>
      <c r="U187" s="31"/>
      <c r="V187" s="31"/>
      <c r="W187" s="31">
        <v>34</v>
      </c>
      <c r="X187" s="34"/>
      <c r="Y187" s="34"/>
      <c r="Z187" s="34"/>
      <c r="AA187" s="34"/>
      <c r="AB187" s="34"/>
      <c r="AC187" s="34"/>
      <c r="AD187" s="34"/>
      <c r="AE187" s="34"/>
      <c r="AF187" s="34"/>
      <c r="AG187" s="34"/>
      <c r="AH187" s="34"/>
      <c r="AI187" s="34"/>
      <c r="AJ187" s="34"/>
      <c r="AK187" s="34">
        <v>152</v>
      </c>
      <c r="AL187" s="34">
        <v>5</v>
      </c>
      <c r="AM187" s="34">
        <v>27</v>
      </c>
      <c r="AN187" s="34"/>
      <c r="AO187" s="34"/>
      <c r="AP187" s="34">
        <v>5</v>
      </c>
      <c r="AQ187" s="34"/>
      <c r="AR187" s="34">
        <v>32</v>
      </c>
      <c r="AS187" s="34"/>
      <c r="AT187" s="34">
        <v>27</v>
      </c>
      <c r="AU187" s="34"/>
      <c r="AV187" s="34">
        <v>0</v>
      </c>
      <c r="AW187" s="34">
        <v>0</v>
      </c>
      <c r="AX187" s="180"/>
      <c r="AY187" s="34">
        <v>37</v>
      </c>
      <c r="AZ187" s="34">
        <v>27</v>
      </c>
      <c r="BA187" s="34"/>
      <c r="BB187" s="34"/>
      <c r="BC187" s="34"/>
      <c r="BD187" s="34">
        <v>2</v>
      </c>
      <c r="BE187" s="34"/>
      <c r="BF187" s="34"/>
      <c r="BG187" s="34">
        <v>27</v>
      </c>
      <c r="BH187" s="34"/>
      <c r="BI187" s="34"/>
      <c r="BJ187" s="34">
        <v>0</v>
      </c>
      <c r="BK187" s="34"/>
      <c r="BL187" s="34"/>
      <c r="BM187" s="34">
        <v>0</v>
      </c>
      <c r="BN187" s="34"/>
      <c r="BO187" s="34"/>
      <c r="BP187" s="34"/>
      <c r="BQ187" s="34"/>
      <c r="BR187" s="34"/>
      <c r="BS187" s="34"/>
      <c r="BT187" s="34"/>
      <c r="BU187" s="34"/>
      <c r="BV187" s="34"/>
      <c r="BW187" s="34"/>
      <c r="BX187" s="34"/>
      <c r="BY187" s="34"/>
      <c r="BZ187" s="34"/>
      <c r="CA187" s="34">
        <v>0</v>
      </c>
      <c r="CB187" s="34"/>
      <c r="CC187" s="34"/>
      <c r="CD187" s="34"/>
      <c r="CE187" s="34"/>
      <c r="CF187" s="34"/>
      <c r="CG187" s="34"/>
      <c r="CH187" s="34"/>
      <c r="CI187" s="34"/>
      <c r="CJ187" s="34"/>
      <c r="CK187" s="34"/>
      <c r="CL187" s="34"/>
      <c r="CM187" s="34"/>
      <c r="CN187" s="34"/>
      <c r="CO187" s="34">
        <v>63</v>
      </c>
      <c r="CP187" s="34">
        <v>4</v>
      </c>
      <c r="CQ187" s="34"/>
      <c r="CR187" s="34"/>
      <c r="CS187" s="34"/>
      <c r="CT187" s="34">
        <v>0</v>
      </c>
      <c r="CU187" s="34"/>
      <c r="CV187" s="34">
        <v>4</v>
      </c>
      <c r="CW187" s="34"/>
      <c r="CX187" s="34"/>
      <c r="CY187" s="34"/>
      <c r="CZ187" s="34">
        <v>0</v>
      </c>
      <c r="DA187" s="34"/>
      <c r="DB187" s="34"/>
      <c r="DC187" s="34">
        <v>32</v>
      </c>
      <c r="DD187" s="34">
        <v>30</v>
      </c>
      <c r="DE187" s="34"/>
      <c r="DF187" s="34">
        <v>0</v>
      </c>
      <c r="DG187" s="34"/>
      <c r="DH187" s="34">
        <v>2</v>
      </c>
      <c r="DI187" s="34">
        <v>30</v>
      </c>
      <c r="DJ187" s="34"/>
      <c r="DK187" s="34"/>
      <c r="DL187" s="34"/>
      <c r="DM187" s="34"/>
      <c r="DN187" s="34">
        <v>0</v>
      </c>
      <c r="DO187" s="34"/>
      <c r="DP187" s="34"/>
      <c r="DQ187" s="34">
        <v>0</v>
      </c>
      <c r="DR187" s="34"/>
      <c r="DS187" s="34"/>
      <c r="DT187" s="34"/>
      <c r="DU187" s="34"/>
      <c r="DV187" s="34"/>
      <c r="DW187" s="34"/>
      <c r="DX187" s="34"/>
      <c r="DY187" s="34"/>
      <c r="DZ187" s="34"/>
      <c r="EA187" s="34"/>
      <c r="EB187" s="34"/>
      <c r="EC187" s="34"/>
      <c r="ED187" s="34"/>
      <c r="EE187" s="34">
        <v>94</v>
      </c>
      <c r="EF187" s="34"/>
      <c r="EG187" s="34">
        <v>0</v>
      </c>
      <c r="EH187" s="34"/>
      <c r="EI187" s="34"/>
      <c r="EJ187" s="34">
        <v>9</v>
      </c>
      <c r="EK187" s="34"/>
      <c r="EL187" s="34">
        <v>0</v>
      </c>
      <c r="EM187" s="34"/>
      <c r="EN187" s="34">
        <v>0</v>
      </c>
      <c r="EO187" s="34"/>
      <c r="EP187" s="34">
        <v>0</v>
      </c>
      <c r="EQ187" s="34">
        <v>0</v>
      </c>
      <c r="ER187" s="34"/>
      <c r="ES187" s="34">
        <v>11</v>
      </c>
      <c r="ET187" s="34"/>
      <c r="EU187" s="34"/>
      <c r="EV187" s="34"/>
      <c r="EW187" s="34"/>
      <c r="EX187" s="34"/>
      <c r="EY187" s="34"/>
      <c r="EZ187" s="34"/>
      <c r="FA187" s="34"/>
      <c r="FB187" s="34"/>
      <c r="FC187" s="34"/>
      <c r="FD187" s="34"/>
      <c r="FE187" s="34"/>
      <c r="FF187" s="34"/>
      <c r="FG187" s="34"/>
      <c r="FH187" s="34"/>
      <c r="FI187" s="34"/>
      <c r="FJ187" s="34"/>
      <c r="FK187" s="34"/>
      <c r="FL187" s="34"/>
      <c r="FM187" s="34"/>
      <c r="FN187" s="34"/>
      <c r="FO187" s="34"/>
      <c r="FP187" s="34"/>
      <c r="FQ187" s="34"/>
      <c r="FR187" s="34"/>
      <c r="FS187" s="34"/>
      <c r="FT187" s="34"/>
      <c r="FU187" s="34"/>
      <c r="FV187" s="34"/>
      <c r="FW187" s="34"/>
      <c r="FX187" s="34"/>
      <c r="FY187" s="34"/>
      <c r="FZ187" s="34"/>
      <c r="GA187" s="34"/>
      <c r="GB187" s="34"/>
      <c r="GC187" s="34"/>
      <c r="GD187" s="34"/>
      <c r="GE187" s="34"/>
      <c r="GF187" s="34"/>
      <c r="GG187" s="34"/>
      <c r="GH187" s="34"/>
      <c r="GI187" s="34"/>
      <c r="GJ187" s="34"/>
      <c r="GK187" s="34"/>
      <c r="GL187" s="34"/>
      <c r="GM187" s="34"/>
      <c r="GN187" s="34"/>
      <c r="GO187" s="34"/>
      <c r="GP187" s="34"/>
      <c r="GQ187" s="34"/>
      <c r="GR187" s="34"/>
      <c r="GS187" s="34"/>
      <c r="GT187" s="34"/>
      <c r="GU187" s="34"/>
      <c r="GV187" s="34"/>
      <c r="GW187" s="34"/>
      <c r="GX187" s="34"/>
      <c r="GY187" s="34"/>
      <c r="GZ187" s="34"/>
      <c r="HA187" s="34"/>
      <c r="HB187" s="34"/>
      <c r="HC187" s="34"/>
      <c r="HD187" s="34"/>
      <c r="HE187" s="34"/>
      <c r="HF187" s="34"/>
      <c r="HG187" s="34"/>
      <c r="HH187" s="34"/>
      <c r="HI187" s="34"/>
      <c r="HJ187" s="34"/>
      <c r="HK187" s="34"/>
      <c r="HL187" s="34"/>
      <c r="HM187" s="34"/>
      <c r="HN187" s="34"/>
      <c r="HO187" s="34"/>
      <c r="HP187" s="34"/>
      <c r="HQ187" s="34"/>
      <c r="HR187" s="34"/>
      <c r="HS187" s="34"/>
      <c r="HT187" s="34"/>
      <c r="HU187" s="34"/>
      <c r="HV187" s="34"/>
      <c r="HW187" s="34"/>
      <c r="HX187" s="34"/>
      <c r="HY187" s="34"/>
      <c r="HZ187" s="34"/>
      <c r="IA187" s="34"/>
      <c r="IB187" s="34"/>
      <c r="IC187" s="34"/>
      <c r="ID187" s="34"/>
      <c r="IE187" s="34"/>
      <c r="IF187" s="34"/>
      <c r="IG187" s="34"/>
      <c r="IH187" s="34"/>
      <c r="II187" s="34"/>
      <c r="IJ187" s="34"/>
      <c r="IK187" s="34"/>
      <c r="IL187" s="34"/>
      <c r="IM187" s="34"/>
      <c r="IN187" s="34"/>
      <c r="IO187" s="34"/>
      <c r="IP187" s="34"/>
      <c r="IQ187" s="34"/>
      <c r="IR187" s="34"/>
      <c r="IS187" s="34"/>
      <c r="IT187" s="34"/>
      <c r="IU187" s="34"/>
      <c r="IV187" s="34"/>
      <c r="IW187" s="34"/>
      <c r="IX187" s="34"/>
      <c r="IY187" s="34"/>
      <c r="IZ187" s="34"/>
      <c r="JA187" s="34"/>
      <c r="JB187" s="34"/>
      <c r="JC187" s="34"/>
      <c r="JD187" s="34"/>
      <c r="JE187" s="34"/>
      <c r="JF187" s="34"/>
      <c r="JG187" s="34"/>
      <c r="JH187" s="34"/>
      <c r="JI187" s="34"/>
      <c r="JJ187" s="34"/>
      <c r="JK187" s="34"/>
      <c r="JL187" s="34"/>
      <c r="JM187" s="34"/>
      <c r="JN187" s="34"/>
      <c r="JO187" s="34"/>
      <c r="JP187" s="34"/>
      <c r="JQ187" s="34"/>
      <c r="JR187" s="34"/>
      <c r="JS187" s="34"/>
      <c r="JT187" s="34"/>
      <c r="JU187" s="34"/>
      <c r="JV187" s="34"/>
      <c r="JW187" s="34"/>
      <c r="JX187" s="34"/>
      <c r="JY187" s="34"/>
      <c r="JZ187" s="34"/>
      <c r="KA187" s="34"/>
      <c r="KB187" s="34"/>
      <c r="KC187" s="34"/>
      <c r="KD187" s="34"/>
      <c r="KE187" s="34"/>
      <c r="KF187" s="34"/>
      <c r="KG187" s="34"/>
      <c r="KH187" s="34"/>
      <c r="KI187" s="34"/>
      <c r="KJ187" s="34"/>
      <c r="KK187" s="34"/>
      <c r="KL187" s="34"/>
      <c r="KM187" s="34"/>
      <c r="KN187" s="34"/>
      <c r="KO187" s="34"/>
      <c r="KP187" s="34"/>
      <c r="KQ187" s="34"/>
      <c r="KR187" s="34"/>
      <c r="KS187" s="34"/>
      <c r="KT187" s="34"/>
      <c r="KU187" s="34"/>
      <c r="KV187" s="34"/>
      <c r="KW187" s="34"/>
      <c r="KX187" s="34"/>
      <c r="KY187" s="34"/>
      <c r="KZ187" s="34"/>
      <c r="LA187" s="34"/>
      <c r="LB187" s="34"/>
      <c r="LC187" s="34"/>
      <c r="LD187" s="34"/>
      <c r="LE187" s="34"/>
      <c r="LF187" s="34"/>
      <c r="LG187" s="34"/>
      <c r="LH187" s="34"/>
      <c r="LI187" s="34"/>
      <c r="LJ187" s="34"/>
      <c r="LK187" s="34"/>
      <c r="LL187" s="34"/>
      <c r="LM187" s="34"/>
      <c r="LN187" s="34"/>
      <c r="LO187" s="34"/>
      <c r="LP187" s="34"/>
      <c r="LQ187" s="34"/>
      <c r="LR187" s="34"/>
      <c r="LS187" s="34"/>
      <c r="LT187" s="34"/>
      <c r="LU187" s="34"/>
      <c r="LV187" s="34"/>
      <c r="LW187" s="34"/>
      <c r="LX187" s="34"/>
      <c r="LY187" s="34"/>
      <c r="LZ187" s="34"/>
      <c r="MA187" s="34"/>
      <c r="MB187" s="34"/>
      <c r="MC187" s="34"/>
      <c r="MD187" s="34"/>
      <c r="ME187" s="34"/>
      <c r="MF187" s="34"/>
      <c r="MG187" s="32" t="s">
        <v>545</v>
      </c>
      <c r="MH187" s="198" t="s">
        <v>2389</v>
      </c>
      <c r="MI187" s="32" t="s">
        <v>258</v>
      </c>
    </row>
    <row r="188" spans="1:348">
      <c r="A188" s="146" t="str">
        <f>Table1[[#This Row],[Name]]&amp;Table1[[#This Row],[1. Variable: Geographical area subject to climate change physical risk - acute and chronic events]]</f>
        <v>Raiffeisenbankengruppe OÖ Verbund eGenAustria</v>
      </c>
      <c r="B188" s="53" t="s">
        <v>34</v>
      </c>
      <c r="C188" s="58" t="s">
        <v>35</v>
      </c>
      <c r="D188" s="28" t="s">
        <v>174</v>
      </c>
      <c r="E188" s="74">
        <v>44926</v>
      </c>
      <c r="F188" s="33" t="s">
        <v>193</v>
      </c>
      <c r="G188" s="33" t="s">
        <v>191</v>
      </c>
      <c r="H188" s="178" t="s">
        <v>2281</v>
      </c>
      <c r="I188" s="31">
        <v>102.49</v>
      </c>
      <c r="J188" s="31">
        <v>58.06</v>
      </c>
      <c r="K188" s="31">
        <v>13.29</v>
      </c>
      <c r="L188" s="31">
        <v>26.67</v>
      </c>
      <c r="M188" s="31">
        <v>4.47</v>
      </c>
      <c r="N188" s="31">
        <v>7.26</v>
      </c>
      <c r="O188" s="31">
        <v>1.51</v>
      </c>
      <c r="P188" s="31">
        <v>0</v>
      </c>
      <c r="Q188" s="31">
        <v>100.98</v>
      </c>
      <c r="R188" s="31">
        <v>49.08</v>
      </c>
      <c r="S188" s="31">
        <v>0.47</v>
      </c>
      <c r="T188" s="31">
        <v>-0.73</v>
      </c>
      <c r="U188" s="31">
        <v>-0.47</v>
      </c>
      <c r="V188" s="31">
        <v>-0.11</v>
      </c>
      <c r="W188" s="31">
        <v>169.1</v>
      </c>
      <c r="X188" s="34">
        <v>77.900000000000006</v>
      </c>
      <c r="Y188" s="34">
        <v>79.349999999999994</v>
      </c>
      <c r="Z188" s="34">
        <v>11.84</v>
      </c>
      <c r="AA188" s="34">
        <v>0</v>
      </c>
      <c r="AB188" s="34">
        <v>4.8499999999999996</v>
      </c>
      <c r="AC188" s="34">
        <v>0.04</v>
      </c>
      <c r="AD188" s="34">
        <v>0</v>
      </c>
      <c r="AE188" s="34">
        <v>169.05</v>
      </c>
      <c r="AF188" s="34">
        <v>1.4</v>
      </c>
      <c r="AG188" s="34">
        <v>0</v>
      </c>
      <c r="AH188" s="34">
        <v>-23.61</v>
      </c>
      <c r="AI188" s="34">
        <v>0</v>
      </c>
      <c r="AJ188" s="34">
        <v>0</v>
      </c>
      <c r="AK188" s="34">
        <v>4446.58</v>
      </c>
      <c r="AL188" s="34">
        <v>3137.63</v>
      </c>
      <c r="AM188" s="34">
        <v>757.67</v>
      </c>
      <c r="AN188" s="34">
        <v>202.51</v>
      </c>
      <c r="AO188" s="34">
        <v>47.77</v>
      </c>
      <c r="AP188" s="34">
        <v>3.01</v>
      </c>
      <c r="AQ188" s="34">
        <v>246.16</v>
      </c>
      <c r="AR188" s="34">
        <v>0</v>
      </c>
      <c r="AS188" s="34">
        <v>3899.42</v>
      </c>
      <c r="AT188" s="34">
        <v>417.85</v>
      </c>
      <c r="AU188" s="34">
        <v>142.29</v>
      </c>
      <c r="AV188" s="34">
        <v>-67.31</v>
      </c>
      <c r="AW188" s="34">
        <v>-6.75</v>
      </c>
      <c r="AX188" s="180">
        <v>-52.46</v>
      </c>
      <c r="AY188" s="34">
        <v>664.79</v>
      </c>
      <c r="AZ188" s="34">
        <v>536.91</v>
      </c>
      <c r="BA188" s="34">
        <v>16.559999999999999</v>
      </c>
      <c r="BB188" s="34">
        <v>89.96</v>
      </c>
      <c r="BC188" s="34">
        <v>21.35</v>
      </c>
      <c r="BD188" s="34">
        <v>3.62</v>
      </c>
      <c r="BE188" s="34">
        <v>5.33</v>
      </c>
      <c r="BF188" s="34">
        <v>0</v>
      </c>
      <c r="BG188" s="34">
        <v>659.46</v>
      </c>
      <c r="BH188" s="34">
        <v>78.36</v>
      </c>
      <c r="BI188" s="34">
        <v>0</v>
      </c>
      <c r="BJ188" s="34">
        <v>-1.1499999999999999</v>
      </c>
      <c r="BK188" s="34">
        <v>-0.24</v>
      </c>
      <c r="BL188" s="34">
        <v>0</v>
      </c>
      <c r="BM188" s="34">
        <v>60.9</v>
      </c>
      <c r="BN188" s="34">
        <v>41.31</v>
      </c>
      <c r="BO188" s="34">
        <v>11.8</v>
      </c>
      <c r="BP188" s="34">
        <v>5.8</v>
      </c>
      <c r="BQ188" s="34">
        <v>1.18</v>
      </c>
      <c r="BR188" s="34">
        <v>4.51</v>
      </c>
      <c r="BS188" s="34">
        <v>17.100000000000001</v>
      </c>
      <c r="BT188" s="34">
        <v>0</v>
      </c>
      <c r="BU188" s="34">
        <v>42.99</v>
      </c>
      <c r="BV188" s="34">
        <v>1.5</v>
      </c>
      <c r="BW188" s="34">
        <v>0</v>
      </c>
      <c r="BX188" s="34">
        <v>-0.3</v>
      </c>
      <c r="BY188" s="34">
        <v>-0.05</v>
      </c>
      <c r="BZ188" s="34">
        <v>0</v>
      </c>
      <c r="CA188" s="34">
        <v>2011.59</v>
      </c>
      <c r="CB188" s="34">
        <v>985.43</v>
      </c>
      <c r="CC188" s="34">
        <v>240.72</v>
      </c>
      <c r="CD188" s="34">
        <v>344.13</v>
      </c>
      <c r="CE188" s="34">
        <v>419.37</v>
      </c>
      <c r="CF188" s="34">
        <v>9.4</v>
      </c>
      <c r="CG188" s="34">
        <v>5.78</v>
      </c>
      <c r="CH188" s="34">
        <v>0</v>
      </c>
      <c r="CI188" s="34">
        <v>1983.87</v>
      </c>
      <c r="CJ188" s="34">
        <v>153.81</v>
      </c>
      <c r="CK188" s="34">
        <v>28.45</v>
      </c>
      <c r="CL188" s="34">
        <v>-33.86</v>
      </c>
      <c r="CM188" s="34">
        <v>-4.7699999999999996</v>
      </c>
      <c r="CN188" s="34">
        <v>-11.72</v>
      </c>
      <c r="CO188" s="34">
        <v>1185.25</v>
      </c>
      <c r="CP188" s="34">
        <v>791.42</v>
      </c>
      <c r="CQ188" s="34">
        <v>285.36</v>
      </c>
      <c r="CR188" s="34">
        <v>83.63</v>
      </c>
      <c r="CS188" s="34">
        <v>9.35</v>
      </c>
      <c r="CT188" s="34">
        <v>3.69</v>
      </c>
      <c r="CU188" s="34">
        <v>56.37</v>
      </c>
      <c r="CV188" s="34">
        <v>0</v>
      </c>
      <c r="CW188" s="34">
        <v>1113.4000000000001</v>
      </c>
      <c r="CX188" s="34">
        <v>179.01</v>
      </c>
      <c r="CY188" s="34">
        <v>11.13</v>
      </c>
      <c r="CZ188" s="34">
        <v>-11.88</v>
      </c>
      <c r="DA188" s="34">
        <v>-4.13</v>
      </c>
      <c r="DB188" s="34">
        <v>-5.07</v>
      </c>
      <c r="DC188" s="34">
        <v>473.34</v>
      </c>
      <c r="DD188" s="34">
        <v>268.85000000000002</v>
      </c>
      <c r="DE188" s="34">
        <v>145.69</v>
      </c>
      <c r="DF188" s="34">
        <v>57.38</v>
      </c>
      <c r="DG188" s="34">
        <v>0.36</v>
      </c>
      <c r="DH188" s="34">
        <v>4.9000000000000004</v>
      </c>
      <c r="DI188" s="34">
        <v>13.38</v>
      </c>
      <c r="DJ188" s="34">
        <v>0</v>
      </c>
      <c r="DK188" s="34">
        <v>458.9</v>
      </c>
      <c r="DL188" s="34">
        <v>101.74</v>
      </c>
      <c r="DM188" s="34">
        <v>8.7899999999999991</v>
      </c>
      <c r="DN188" s="34">
        <v>-6.55</v>
      </c>
      <c r="DO188" s="34">
        <v>-2.86</v>
      </c>
      <c r="DP188" s="34">
        <v>-2.77</v>
      </c>
      <c r="DQ188" s="34">
        <v>3526.54</v>
      </c>
      <c r="DR188" s="34">
        <v>1478.64</v>
      </c>
      <c r="DS188" s="34">
        <v>711.63</v>
      </c>
      <c r="DT188" s="34">
        <v>868.23</v>
      </c>
      <c r="DU188" s="34">
        <v>332.15</v>
      </c>
      <c r="DV188" s="34">
        <v>8.69</v>
      </c>
      <c r="DW188" s="34">
        <v>65.53</v>
      </c>
      <c r="DX188" s="34">
        <v>0</v>
      </c>
      <c r="DY188" s="34">
        <v>3325.12</v>
      </c>
      <c r="DZ188" s="34">
        <v>510.24</v>
      </c>
      <c r="EA188" s="34">
        <v>35.47</v>
      </c>
      <c r="EB188" s="34">
        <v>-20.95</v>
      </c>
      <c r="EC188" s="34">
        <v>-7.77</v>
      </c>
      <c r="ED188" s="34">
        <v>-5.22</v>
      </c>
      <c r="EE188" s="34">
        <v>2220.0300000000002</v>
      </c>
      <c r="EF188" s="34">
        <v>467.8</v>
      </c>
      <c r="EG188" s="34">
        <v>415.5</v>
      </c>
      <c r="EH188" s="34">
        <v>593.75</v>
      </c>
      <c r="EI188" s="34">
        <v>721.05</v>
      </c>
      <c r="EJ188" s="34">
        <v>14.46</v>
      </c>
      <c r="EK188" s="34">
        <v>64.86</v>
      </c>
      <c r="EL188" s="34">
        <v>0</v>
      </c>
      <c r="EM188" s="34">
        <v>2133.2399999999998</v>
      </c>
      <c r="EN188" s="34">
        <v>290.08999999999997</v>
      </c>
      <c r="EO188" s="34">
        <v>15.87</v>
      </c>
      <c r="EP188" s="34">
        <v>-14.43</v>
      </c>
      <c r="EQ188" s="34">
        <v>-7.64</v>
      </c>
      <c r="ER188" s="34">
        <v>-3.17</v>
      </c>
      <c r="ES188" s="34">
        <v>4258.24</v>
      </c>
      <c r="ET188" s="34">
        <v>1613.31</v>
      </c>
      <c r="EU188" s="34">
        <v>1092.03</v>
      </c>
      <c r="EV188" s="34">
        <v>1152.4100000000001</v>
      </c>
      <c r="EW188" s="34">
        <v>289.07</v>
      </c>
      <c r="EX188" s="34">
        <v>8.4499999999999993</v>
      </c>
      <c r="EY188" s="34">
        <v>140.83000000000001</v>
      </c>
      <c r="EZ188" s="34">
        <v>2.66</v>
      </c>
      <c r="FA188" s="34">
        <v>4003.33</v>
      </c>
      <c r="FB188" s="34">
        <v>654.29999999999995</v>
      </c>
      <c r="FC188" s="34">
        <v>131.16</v>
      </c>
      <c r="FD188" s="34">
        <v>-61.49</v>
      </c>
      <c r="FE188" s="34">
        <v>-15.64</v>
      </c>
      <c r="FF188" s="34">
        <v>-35.28</v>
      </c>
      <c r="FG188" s="34">
        <v>0</v>
      </c>
      <c r="FH188" s="34">
        <v>0</v>
      </c>
      <c r="FI188" s="34">
        <v>0</v>
      </c>
      <c r="FJ188" s="34">
        <v>0</v>
      </c>
      <c r="FK188" s="34">
        <v>0</v>
      </c>
      <c r="FL188" s="34">
        <v>0</v>
      </c>
      <c r="FM188" s="34">
        <v>0</v>
      </c>
      <c r="FN188" s="34">
        <v>0</v>
      </c>
      <c r="FO188" s="34">
        <v>0</v>
      </c>
      <c r="FP188" s="34">
        <v>0</v>
      </c>
      <c r="FQ188" s="34">
        <v>0</v>
      </c>
      <c r="FR188" s="34">
        <v>0</v>
      </c>
      <c r="FS188" s="34">
        <v>0</v>
      </c>
      <c r="FT188" s="34">
        <v>0</v>
      </c>
      <c r="FU188" s="34">
        <v>0</v>
      </c>
      <c r="FV188" s="34">
        <v>0</v>
      </c>
      <c r="FW188" s="34">
        <v>0</v>
      </c>
      <c r="FX188" s="34">
        <v>0</v>
      </c>
      <c r="FY188" s="34">
        <v>0</v>
      </c>
      <c r="FZ188" s="34">
        <v>0</v>
      </c>
      <c r="GA188" s="34">
        <v>0</v>
      </c>
      <c r="GB188" s="34">
        <v>0</v>
      </c>
      <c r="GC188" s="34">
        <v>0</v>
      </c>
      <c r="GD188" s="34">
        <v>0</v>
      </c>
      <c r="GE188" s="34">
        <v>0</v>
      </c>
      <c r="GF188" s="34">
        <v>0</v>
      </c>
      <c r="GG188" s="34">
        <v>0</v>
      </c>
      <c r="GH188" s="34">
        <v>0</v>
      </c>
      <c r="GI188" s="34"/>
      <c r="GJ188" s="34"/>
      <c r="GK188" s="34"/>
      <c r="GL188" s="34"/>
      <c r="GM188" s="34"/>
      <c r="GN188" s="34"/>
      <c r="GO188" s="34"/>
      <c r="GP188" s="34"/>
      <c r="GQ188" s="34"/>
      <c r="GR188" s="34"/>
      <c r="GS188" s="34"/>
      <c r="GT188" s="34"/>
      <c r="GU188" s="34"/>
      <c r="GV188" s="34"/>
      <c r="GW188" s="34"/>
      <c r="GX188" s="34"/>
      <c r="GY188" s="34"/>
      <c r="GZ188" s="34"/>
      <c r="HA188" s="34"/>
      <c r="HB188" s="34"/>
      <c r="HC188" s="34"/>
      <c r="HD188" s="34"/>
      <c r="HE188" s="34"/>
      <c r="HF188" s="34"/>
      <c r="HG188" s="34"/>
      <c r="HH188" s="34"/>
      <c r="HI188" s="34"/>
      <c r="HJ188" s="34"/>
      <c r="HK188" s="34"/>
      <c r="HL188" s="34"/>
      <c r="HM188" s="34"/>
      <c r="HN188" s="34"/>
      <c r="HO188" s="34"/>
      <c r="HP188" s="34"/>
      <c r="HQ188" s="34"/>
      <c r="HR188" s="34"/>
      <c r="HS188" s="34"/>
      <c r="HT188" s="34"/>
      <c r="HU188" s="34"/>
      <c r="HV188" s="34"/>
      <c r="HW188" s="34"/>
      <c r="HX188" s="34"/>
      <c r="HY188" s="34"/>
      <c r="HZ188" s="34"/>
      <c r="IA188" s="34"/>
      <c r="IB188" s="34"/>
      <c r="IC188" s="34"/>
      <c r="ID188" s="34"/>
      <c r="IE188" s="34"/>
      <c r="IF188" s="34"/>
      <c r="IG188" s="34"/>
      <c r="IH188" s="34"/>
      <c r="II188" s="34"/>
      <c r="IJ188" s="34"/>
      <c r="IK188" s="34"/>
      <c r="IL188" s="34"/>
      <c r="IM188" s="34"/>
      <c r="IN188" s="34"/>
      <c r="IO188" s="34"/>
      <c r="IP188" s="34"/>
      <c r="IQ188" s="34"/>
      <c r="IR188" s="34"/>
      <c r="IS188" s="34"/>
      <c r="IT188" s="34"/>
      <c r="IU188" s="34"/>
      <c r="IV188" s="34"/>
      <c r="IW188" s="34"/>
      <c r="IX188" s="34"/>
      <c r="IY188" s="34"/>
      <c r="IZ188" s="34"/>
      <c r="JA188" s="34"/>
      <c r="JB188" s="34"/>
      <c r="JC188" s="34"/>
      <c r="JD188" s="34"/>
      <c r="JE188" s="34"/>
      <c r="JF188" s="34"/>
      <c r="JG188" s="34"/>
      <c r="JH188" s="34"/>
      <c r="JI188" s="34"/>
      <c r="JJ188" s="34"/>
      <c r="JK188" s="34"/>
      <c r="JL188" s="34"/>
      <c r="JM188" s="34"/>
      <c r="JN188" s="34"/>
      <c r="JO188" s="34"/>
      <c r="JP188" s="34"/>
      <c r="JQ188" s="34"/>
      <c r="JR188" s="34"/>
      <c r="JS188" s="34"/>
      <c r="JT188" s="34"/>
      <c r="JU188" s="34"/>
      <c r="JV188" s="34"/>
      <c r="JW188" s="34"/>
      <c r="JX188" s="34"/>
      <c r="JY188" s="34"/>
      <c r="JZ188" s="34"/>
      <c r="KA188" s="34"/>
      <c r="KB188" s="34"/>
      <c r="KC188" s="34"/>
      <c r="KD188" s="34"/>
      <c r="KE188" s="34"/>
      <c r="KF188" s="34"/>
      <c r="KG188" s="34"/>
      <c r="KH188" s="34"/>
      <c r="KI188" s="34"/>
      <c r="KJ188" s="34"/>
      <c r="KK188" s="34"/>
      <c r="KL188" s="34"/>
      <c r="KM188" s="34"/>
      <c r="KN188" s="34"/>
      <c r="KO188" s="34"/>
      <c r="KP188" s="34"/>
      <c r="KQ188" s="34"/>
      <c r="KR188" s="34"/>
      <c r="KS188" s="34"/>
      <c r="KT188" s="34"/>
      <c r="KU188" s="34"/>
      <c r="KV188" s="34"/>
      <c r="KW188" s="34"/>
      <c r="KX188" s="34"/>
      <c r="KY188" s="34"/>
      <c r="KZ188" s="34"/>
      <c r="LA188" s="34"/>
      <c r="LB188" s="34"/>
      <c r="LC188" s="34"/>
      <c r="LD188" s="34"/>
      <c r="LE188" s="34"/>
      <c r="LF188" s="34"/>
      <c r="LG188" s="34"/>
      <c r="LH188" s="34"/>
      <c r="LI188" s="34"/>
      <c r="LJ188" s="34"/>
      <c r="LK188" s="34"/>
      <c r="LL188" s="34"/>
      <c r="LM188" s="34"/>
      <c r="LN188" s="34"/>
      <c r="LO188" s="34"/>
      <c r="LP188" s="34"/>
      <c r="LQ188" s="34"/>
      <c r="LR188" s="34"/>
      <c r="LS188" s="34"/>
      <c r="LT188" s="34"/>
      <c r="LU188" s="34"/>
      <c r="LV188" s="34"/>
      <c r="LW188" s="34"/>
      <c r="LX188" s="34"/>
      <c r="LY188" s="34"/>
      <c r="LZ188" s="34"/>
      <c r="MA188" s="34"/>
      <c r="MB188" s="34"/>
      <c r="MC188" s="34"/>
      <c r="MD188" s="34"/>
      <c r="ME188" s="34"/>
      <c r="MF188" s="34"/>
      <c r="MG188" s="32" t="s">
        <v>546</v>
      </c>
      <c r="MH188" s="198" t="s">
        <v>2389</v>
      </c>
      <c r="MI188" s="32" t="s">
        <v>309</v>
      </c>
    </row>
    <row r="189" spans="1:348">
      <c r="A189" s="146" t="str">
        <f>Table1[[#This Row],[Name]]&amp;Table1[[#This Row],[1. Variable: Geographical area subject to climate change physical risk - acute and chronic events]]</f>
        <v xml:space="preserve">Raiffeisenbankengruppe OÖ Verbund eGenGermany </v>
      </c>
      <c r="B189" s="53" t="s">
        <v>34</v>
      </c>
      <c r="C189" s="58" t="s">
        <v>35</v>
      </c>
      <c r="D189" s="28" t="s">
        <v>174</v>
      </c>
      <c r="E189" s="74">
        <v>44926</v>
      </c>
      <c r="F189" s="33" t="s">
        <v>193</v>
      </c>
      <c r="G189" s="33" t="s">
        <v>191</v>
      </c>
      <c r="H189" s="178" t="s">
        <v>2307</v>
      </c>
      <c r="I189" s="31">
        <v>12.71</v>
      </c>
      <c r="J189" s="31">
        <v>8.7899999999999991</v>
      </c>
      <c r="K189" s="31">
        <v>3.21</v>
      </c>
      <c r="L189" s="31">
        <v>0.71</v>
      </c>
      <c r="M189" s="31">
        <v>0</v>
      </c>
      <c r="N189" s="31">
        <v>4.3600000000000003</v>
      </c>
      <c r="O189" s="31">
        <v>0.34</v>
      </c>
      <c r="P189" s="31">
        <v>0</v>
      </c>
      <c r="Q189" s="31">
        <v>12.38</v>
      </c>
      <c r="R189" s="31">
        <v>3.59</v>
      </c>
      <c r="S189" s="31">
        <v>0.09</v>
      </c>
      <c r="T189" s="31">
        <v>-0.12</v>
      </c>
      <c r="U189" s="31">
        <v>-0.08</v>
      </c>
      <c r="V189" s="31">
        <v>-0.01</v>
      </c>
      <c r="W189" s="31">
        <v>8.9600000000000009</v>
      </c>
      <c r="X189" s="34">
        <v>7.3</v>
      </c>
      <c r="Y189" s="34">
        <v>1.66</v>
      </c>
      <c r="Z189" s="34">
        <v>0</v>
      </c>
      <c r="AA189" s="34">
        <v>0</v>
      </c>
      <c r="AB189" s="34">
        <v>3.27</v>
      </c>
      <c r="AC189" s="34">
        <v>0.01</v>
      </c>
      <c r="AD189" s="34">
        <v>0</v>
      </c>
      <c r="AE189" s="34">
        <v>8.9499999999999993</v>
      </c>
      <c r="AF189" s="34">
        <v>0.69</v>
      </c>
      <c r="AG189" s="34">
        <v>0</v>
      </c>
      <c r="AH189" s="34">
        <v>-0.03</v>
      </c>
      <c r="AI189" s="34">
        <v>-0.02</v>
      </c>
      <c r="AJ189" s="34">
        <v>0</v>
      </c>
      <c r="AK189" s="34">
        <v>1758.18</v>
      </c>
      <c r="AL189" s="34">
        <v>1353.32</v>
      </c>
      <c r="AM189" s="34">
        <v>283.19</v>
      </c>
      <c r="AN189" s="34">
        <v>121.52</v>
      </c>
      <c r="AO189" s="34">
        <v>0</v>
      </c>
      <c r="AP189" s="34">
        <v>3.2</v>
      </c>
      <c r="AQ189" s="34">
        <v>126.91</v>
      </c>
      <c r="AR189" s="34">
        <v>0</v>
      </c>
      <c r="AS189" s="34">
        <v>1631.12</v>
      </c>
      <c r="AT189" s="34">
        <v>379.24</v>
      </c>
      <c r="AU189" s="34">
        <v>141.05000000000001</v>
      </c>
      <c r="AV189" s="34">
        <v>-78.989999999999995</v>
      </c>
      <c r="AW189" s="34">
        <v>-5.37</v>
      </c>
      <c r="AX189" s="180">
        <v>-68.540000000000006</v>
      </c>
      <c r="AY189" s="34">
        <v>260.45</v>
      </c>
      <c r="AZ189" s="34">
        <v>41.78</v>
      </c>
      <c r="BA189" s="34">
        <v>112.98</v>
      </c>
      <c r="BB189" s="34">
        <v>105.69</v>
      </c>
      <c r="BC189" s="34">
        <v>0</v>
      </c>
      <c r="BD189" s="34">
        <v>10.09</v>
      </c>
      <c r="BE189" s="34">
        <v>0.82</v>
      </c>
      <c r="BF189" s="34">
        <v>0</v>
      </c>
      <c r="BG189" s="34">
        <v>259.64</v>
      </c>
      <c r="BH189" s="34">
        <v>43.75</v>
      </c>
      <c r="BI189" s="34">
        <v>0.01</v>
      </c>
      <c r="BJ189" s="34">
        <v>-3.06</v>
      </c>
      <c r="BK189" s="34">
        <v>-1.99</v>
      </c>
      <c r="BL189" s="34">
        <v>0</v>
      </c>
      <c r="BM189" s="34">
        <v>52.48</v>
      </c>
      <c r="BN189" s="34">
        <v>41.15</v>
      </c>
      <c r="BO189" s="34">
        <v>9.56</v>
      </c>
      <c r="BP189" s="34">
        <v>1.77</v>
      </c>
      <c r="BQ189" s="34">
        <v>0</v>
      </c>
      <c r="BR189" s="34">
        <v>4.2300000000000004</v>
      </c>
      <c r="BS189" s="34">
        <v>3.81</v>
      </c>
      <c r="BT189" s="34">
        <v>0</v>
      </c>
      <c r="BU189" s="34">
        <v>48.66</v>
      </c>
      <c r="BV189" s="34">
        <v>12.48</v>
      </c>
      <c r="BW189" s="34">
        <v>2.11</v>
      </c>
      <c r="BX189" s="34">
        <v>-1.1399999999999999</v>
      </c>
      <c r="BY189" s="34">
        <v>-0.26</v>
      </c>
      <c r="BZ189" s="34">
        <v>-0.61</v>
      </c>
      <c r="CA189" s="34">
        <v>678.47</v>
      </c>
      <c r="CB189" s="34">
        <v>610.33000000000004</v>
      </c>
      <c r="CC189" s="34">
        <v>58.54</v>
      </c>
      <c r="CD189" s="34">
        <v>9.6</v>
      </c>
      <c r="CE189" s="34">
        <v>0</v>
      </c>
      <c r="CF189" s="34">
        <v>2.34</v>
      </c>
      <c r="CG189" s="34">
        <v>2.69</v>
      </c>
      <c r="CH189" s="34">
        <v>0</v>
      </c>
      <c r="CI189" s="34">
        <v>675.78</v>
      </c>
      <c r="CJ189" s="34">
        <v>141.91999999999999</v>
      </c>
      <c r="CK189" s="34">
        <v>6.52</v>
      </c>
      <c r="CL189" s="34">
        <v>-6.07</v>
      </c>
      <c r="CM189" s="34">
        <v>-0.42</v>
      </c>
      <c r="CN189" s="34">
        <v>-2.84</v>
      </c>
      <c r="CO189" s="34">
        <v>794.3</v>
      </c>
      <c r="CP189" s="34">
        <v>554.36</v>
      </c>
      <c r="CQ189" s="34">
        <v>185.13</v>
      </c>
      <c r="CR189" s="34">
        <v>52.68</v>
      </c>
      <c r="CS189" s="34">
        <v>0.56999999999999995</v>
      </c>
      <c r="CT189" s="34">
        <v>3.61</v>
      </c>
      <c r="CU189" s="34">
        <v>40.909999999999997</v>
      </c>
      <c r="CV189" s="34">
        <v>0</v>
      </c>
      <c r="CW189" s="34">
        <v>751.83</v>
      </c>
      <c r="CX189" s="34">
        <v>127.71</v>
      </c>
      <c r="CY189" s="34">
        <v>17.43</v>
      </c>
      <c r="CZ189" s="34">
        <v>-13.18</v>
      </c>
      <c r="DA189" s="34">
        <v>-2.58</v>
      </c>
      <c r="DB189" s="34">
        <v>-8.81</v>
      </c>
      <c r="DC189" s="34">
        <v>341.89</v>
      </c>
      <c r="DD189" s="34">
        <v>165.37</v>
      </c>
      <c r="DE189" s="34">
        <v>134.19999999999999</v>
      </c>
      <c r="DF189" s="34">
        <v>32.1</v>
      </c>
      <c r="DG189" s="34">
        <v>10</v>
      </c>
      <c r="DH189" s="34">
        <v>6.13</v>
      </c>
      <c r="DI189" s="34">
        <v>8.42</v>
      </c>
      <c r="DJ189" s="34">
        <v>0</v>
      </c>
      <c r="DK189" s="34">
        <v>333.26</v>
      </c>
      <c r="DL189" s="34">
        <v>58.79</v>
      </c>
      <c r="DM189" s="34">
        <v>0.17</v>
      </c>
      <c r="DN189" s="34">
        <v>-1.38</v>
      </c>
      <c r="DO189" s="34">
        <v>-0.67</v>
      </c>
      <c r="DP189" s="34">
        <v>-7.0000000000000007E-2</v>
      </c>
      <c r="DQ189" s="34">
        <v>1617.16</v>
      </c>
      <c r="DR189" s="34">
        <v>1243.5</v>
      </c>
      <c r="DS189" s="34">
        <v>196.42</v>
      </c>
      <c r="DT189" s="34">
        <v>165.57</v>
      </c>
      <c r="DU189" s="34">
        <v>11.67</v>
      </c>
      <c r="DV189" s="34">
        <v>3.77</v>
      </c>
      <c r="DW189" s="34">
        <v>65.27</v>
      </c>
      <c r="DX189" s="34">
        <v>0</v>
      </c>
      <c r="DY189" s="34">
        <v>1551.88</v>
      </c>
      <c r="DZ189" s="34">
        <v>176.59</v>
      </c>
      <c r="EA189" s="34">
        <v>216.65</v>
      </c>
      <c r="EB189" s="34">
        <v>-20.149999999999999</v>
      </c>
      <c r="EC189" s="34">
        <v>-3.32</v>
      </c>
      <c r="ED189" s="34">
        <v>-13.81</v>
      </c>
      <c r="EE189" s="34">
        <v>272.43</v>
      </c>
      <c r="EF189" s="34">
        <v>177.83</v>
      </c>
      <c r="EG189" s="34">
        <v>35.81</v>
      </c>
      <c r="EH189" s="34">
        <v>55.8</v>
      </c>
      <c r="EI189" s="34">
        <v>2.08</v>
      </c>
      <c r="EJ189" s="34">
        <v>5.3</v>
      </c>
      <c r="EK189" s="34">
        <v>3.17</v>
      </c>
      <c r="EL189" s="34">
        <v>0</v>
      </c>
      <c r="EM189" s="34">
        <v>268.35000000000002</v>
      </c>
      <c r="EN189" s="34">
        <v>44.28</v>
      </c>
      <c r="EO189" s="34">
        <v>65.77</v>
      </c>
      <c r="EP189" s="34">
        <v>-13.49</v>
      </c>
      <c r="EQ189" s="34">
        <v>-0.92</v>
      </c>
      <c r="ER189" s="34">
        <v>-12.21</v>
      </c>
      <c r="ES189" s="34">
        <v>3188.35</v>
      </c>
      <c r="ET189" s="34">
        <v>2051.9499999999998</v>
      </c>
      <c r="EU189" s="34">
        <v>606.57000000000005</v>
      </c>
      <c r="EV189" s="34">
        <v>503.2</v>
      </c>
      <c r="EW189" s="34">
        <v>20.6</v>
      </c>
      <c r="EX189" s="34">
        <v>4.8899999999999997</v>
      </c>
      <c r="EY189" s="34">
        <v>67</v>
      </c>
      <c r="EZ189" s="34">
        <v>0</v>
      </c>
      <c r="FA189" s="34">
        <v>3115.31</v>
      </c>
      <c r="FB189" s="34">
        <v>563.34</v>
      </c>
      <c r="FC189" s="34">
        <v>263.08</v>
      </c>
      <c r="FD189" s="34">
        <v>-42.52</v>
      </c>
      <c r="FE189" s="34">
        <v>-10.01</v>
      </c>
      <c r="FF189" s="34">
        <v>-25.71</v>
      </c>
      <c r="FG189" s="34">
        <v>0</v>
      </c>
      <c r="FH189" s="34">
        <v>0</v>
      </c>
      <c r="FI189" s="34">
        <v>0</v>
      </c>
      <c r="FJ189" s="34">
        <v>0</v>
      </c>
      <c r="FK189" s="34">
        <v>0</v>
      </c>
      <c r="FL189" s="34">
        <v>0</v>
      </c>
      <c r="FM189" s="34">
        <v>0</v>
      </c>
      <c r="FN189" s="34">
        <v>0</v>
      </c>
      <c r="FO189" s="34">
        <v>0</v>
      </c>
      <c r="FP189" s="34">
        <v>0</v>
      </c>
      <c r="FQ189" s="34">
        <v>0</v>
      </c>
      <c r="FR189" s="34">
        <v>0</v>
      </c>
      <c r="FS189" s="34">
        <v>0</v>
      </c>
      <c r="FT189" s="34">
        <v>0</v>
      </c>
      <c r="FU189" s="34">
        <v>0</v>
      </c>
      <c r="FV189" s="34">
        <v>0</v>
      </c>
      <c r="FW189" s="34">
        <v>0</v>
      </c>
      <c r="FX189" s="34">
        <v>0</v>
      </c>
      <c r="FY189" s="34">
        <v>0</v>
      </c>
      <c r="FZ189" s="34">
        <v>0</v>
      </c>
      <c r="GA189" s="34">
        <v>0</v>
      </c>
      <c r="GB189" s="34">
        <v>0</v>
      </c>
      <c r="GC189" s="34">
        <v>0</v>
      </c>
      <c r="GD189" s="34">
        <v>0</v>
      </c>
      <c r="GE189" s="34">
        <v>0</v>
      </c>
      <c r="GF189" s="34">
        <v>0</v>
      </c>
      <c r="GG189" s="34">
        <v>0</v>
      </c>
      <c r="GH189" s="34">
        <v>0</v>
      </c>
      <c r="GI189" s="34"/>
      <c r="GJ189" s="34"/>
      <c r="GK189" s="34"/>
      <c r="GL189" s="34"/>
      <c r="GM189" s="34"/>
      <c r="GN189" s="34"/>
      <c r="GO189" s="34"/>
      <c r="GP189" s="34"/>
      <c r="GQ189" s="34"/>
      <c r="GR189" s="34"/>
      <c r="GS189" s="34"/>
      <c r="GT189" s="34"/>
      <c r="GU189" s="34"/>
      <c r="GV189" s="34"/>
      <c r="GW189" s="34"/>
      <c r="GX189" s="34"/>
      <c r="GY189" s="34"/>
      <c r="GZ189" s="34"/>
      <c r="HA189" s="34"/>
      <c r="HB189" s="34"/>
      <c r="HC189" s="34"/>
      <c r="HD189" s="34"/>
      <c r="HE189" s="34"/>
      <c r="HF189" s="34"/>
      <c r="HG189" s="34"/>
      <c r="HH189" s="34"/>
      <c r="HI189" s="34"/>
      <c r="HJ189" s="34"/>
      <c r="HK189" s="34"/>
      <c r="HL189" s="34"/>
      <c r="HM189" s="34"/>
      <c r="HN189" s="34"/>
      <c r="HO189" s="34"/>
      <c r="HP189" s="34"/>
      <c r="HQ189" s="34"/>
      <c r="HR189" s="34"/>
      <c r="HS189" s="34"/>
      <c r="HT189" s="34"/>
      <c r="HU189" s="34"/>
      <c r="HV189" s="34"/>
      <c r="HW189" s="34"/>
      <c r="HX189" s="34"/>
      <c r="HY189" s="34"/>
      <c r="HZ189" s="34"/>
      <c r="IA189" s="34"/>
      <c r="IB189" s="34"/>
      <c r="IC189" s="34"/>
      <c r="ID189" s="34"/>
      <c r="IE189" s="34"/>
      <c r="IF189" s="34"/>
      <c r="IG189" s="34"/>
      <c r="IH189" s="34"/>
      <c r="II189" s="34"/>
      <c r="IJ189" s="34"/>
      <c r="IK189" s="34"/>
      <c r="IL189" s="34"/>
      <c r="IM189" s="34"/>
      <c r="IN189" s="34"/>
      <c r="IO189" s="34"/>
      <c r="IP189" s="34"/>
      <c r="IQ189" s="34"/>
      <c r="IR189" s="34"/>
      <c r="IS189" s="34"/>
      <c r="IT189" s="34"/>
      <c r="IU189" s="34"/>
      <c r="IV189" s="34"/>
      <c r="IW189" s="34"/>
      <c r="IX189" s="34"/>
      <c r="IY189" s="34"/>
      <c r="IZ189" s="34"/>
      <c r="JA189" s="34"/>
      <c r="JB189" s="34"/>
      <c r="JC189" s="34"/>
      <c r="JD189" s="34"/>
      <c r="JE189" s="34"/>
      <c r="JF189" s="34"/>
      <c r="JG189" s="34"/>
      <c r="JH189" s="34"/>
      <c r="JI189" s="34"/>
      <c r="JJ189" s="34"/>
      <c r="JK189" s="34"/>
      <c r="JL189" s="34"/>
      <c r="JM189" s="34"/>
      <c r="JN189" s="34"/>
      <c r="JO189" s="34"/>
      <c r="JP189" s="34"/>
      <c r="JQ189" s="34"/>
      <c r="JR189" s="34"/>
      <c r="JS189" s="34"/>
      <c r="JT189" s="34"/>
      <c r="JU189" s="34"/>
      <c r="JV189" s="34"/>
      <c r="JW189" s="34"/>
      <c r="JX189" s="34"/>
      <c r="JY189" s="34"/>
      <c r="JZ189" s="34"/>
      <c r="KA189" s="34"/>
      <c r="KB189" s="34"/>
      <c r="KC189" s="34"/>
      <c r="KD189" s="34"/>
      <c r="KE189" s="34"/>
      <c r="KF189" s="34"/>
      <c r="KG189" s="34"/>
      <c r="KH189" s="34"/>
      <c r="KI189" s="34"/>
      <c r="KJ189" s="34"/>
      <c r="KK189" s="34"/>
      <c r="KL189" s="34"/>
      <c r="KM189" s="34"/>
      <c r="KN189" s="34"/>
      <c r="KO189" s="34"/>
      <c r="KP189" s="34"/>
      <c r="KQ189" s="34"/>
      <c r="KR189" s="34"/>
      <c r="KS189" s="34"/>
      <c r="KT189" s="34"/>
      <c r="KU189" s="34"/>
      <c r="KV189" s="34"/>
      <c r="KW189" s="34"/>
      <c r="KX189" s="34"/>
      <c r="KY189" s="34"/>
      <c r="KZ189" s="34"/>
      <c r="LA189" s="34"/>
      <c r="LB189" s="34"/>
      <c r="LC189" s="34"/>
      <c r="LD189" s="34"/>
      <c r="LE189" s="34"/>
      <c r="LF189" s="34"/>
      <c r="LG189" s="34"/>
      <c r="LH189" s="34"/>
      <c r="LI189" s="34"/>
      <c r="LJ189" s="34"/>
      <c r="LK189" s="34"/>
      <c r="LL189" s="34"/>
      <c r="LM189" s="34"/>
      <c r="LN189" s="34"/>
      <c r="LO189" s="34"/>
      <c r="LP189" s="34"/>
      <c r="LQ189" s="34"/>
      <c r="LR189" s="34"/>
      <c r="LS189" s="34"/>
      <c r="LT189" s="34"/>
      <c r="LU189" s="34"/>
      <c r="LV189" s="34"/>
      <c r="LW189" s="34"/>
      <c r="LX189" s="34"/>
      <c r="LY189" s="34"/>
      <c r="LZ189" s="34"/>
      <c r="MA189" s="34"/>
      <c r="MB189" s="34"/>
      <c r="MC189" s="34"/>
      <c r="MD189" s="34"/>
      <c r="ME189" s="34"/>
      <c r="MF189" s="34"/>
      <c r="MG189" s="32" t="s">
        <v>546</v>
      </c>
      <c r="MH189" s="198" t="s">
        <v>2389</v>
      </c>
      <c r="MI189" s="32" t="s">
        <v>309</v>
      </c>
    </row>
    <row r="190" spans="1:348">
      <c r="A190" s="146" t="str">
        <f>Table1[[#This Row],[Name]]&amp;Table1[[#This Row],[1. Variable: Geographical area subject to climate change physical risk - acute and chronic events]]</f>
        <v>Raiffeisenbankengruppe OÖ Verbund eGenRest of the World</v>
      </c>
      <c r="B190" s="53" t="s">
        <v>34</v>
      </c>
      <c r="C190" s="58" t="s">
        <v>35</v>
      </c>
      <c r="D190" s="28" t="s">
        <v>174</v>
      </c>
      <c r="E190" s="74">
        <v>44926</v>
      </c>
      <c r="F190" s="33" t="s">
        <v>193</v>
      </c>
      <c r="G190" s="33" t="s">
        <v>191</v>
      </c>
      <c r="H190" s="178" t="s">
        <v>2254</v>
      </c>
      <c r="I190" s="31">
        <v>68.34</v>
      </c>
      <c r="J190" s="31">
        <v>59.04</v>
      </c>
      <c r="K190" s="31">
        <v>2.4500000000000002</v>
      </c>
      <c r="L190" s="31">
        <v>0</v>
      </c>
      <c r="M190" s="31">
        <v>0</v>
      </c>
      <c r="N190" s="31">
        <v>3.26</v>
      </c>
      <c r="O190" s="31">
        <v>17</v>
      </c>
      <c r="P190" s="31">
        <v>19.18</v>
      </c>
      <c r="Q190" s="31">
        <v>25.31</v>
      </c>
      <c r="R190" s="31">
        <v>11.46</v>
      </c>
      <c r="S190" s="31">
        <v>5.83</v>
      </c>
      <c r="T190" s="31">
        <v>-2.13</v>
      </c>
      <c r="U190" s="31">
        <v>-0.18</v>
      </c>
      <c r="V190" s="31">
        <v>-1.82</v>
      </c>
      <c r="W190" s="31">
        <v>13.63</v>
      </c>
      <c r="X190" s="34">
        <v>12.94</v>
      </c>
      <c r="Y190" s="34">
        <v>0.14000000000000001</v>
      </c>
      <c r="Z190" s="34">
        <v>0</v>
      </c>
      <c r="AA190" s="34">
        <v>0</v>
      </c>
      <c r="AB190" s="34">
        <v>1.1100000000000001</v>
      </c>
      <c r="AC190" s="34">
        <v>0.25</v>
      </c>
      <c r="AD190" s="34">
        <v>2.78</v>
      </c>
      <c r="AE190" s="34">
        <v>10.039999999999999</v>
      </c>
      <c r="AF190" s="34">
        <v>9.2899999999999991</v>
      </c>
      <c r="AG190" s="34">
        <v>0.02</v>
      </c>
      <c r="AH190" s="34">
        <v>-0.37</v>
      </c>
      <c r="AI190" s="34">
        <v>-0.36</v>
      </c>
      <c r="AJ190" s="34">
        <v>0</v>
      </c>
      <c r="AK190" s="34">
        <v>501.17</v>
      </c>
      <c r="AL190" s="34">
        <v>375.41</v>
      </c>
      <c r="AM190" s="34">
        <v>6.85</v>
      </c>
      <c r="AN190" s="34">
        <v>0</v>
      </c>
      <c r="AO190" s="34">
        <v>0</v>
      </c>
      <c r="AP190" s="34">
        <v>1.76</v>
      </c>
      <c r="AQ190" s="34">
        <v>124.68</v>
      </c>
      <c r="AR190" s="34">
        <v>40.67</v>
      </c>
      <c r="AS190" s="34">
        <v>216.91</v>
      </c>
      <c r="AT190" s="34">
        <v>157.49</v>
      </c>
      <c r="AU190" s="34">
        <v>15.56</v>
      </c>
      <c r="AV190" s="34">
        <v>-6.6</v>
      </c>
      <c r="AW190" s="34">
        <v>-1.23</v>
      </c>
      <c r="AX190" s="180">
        <v>-4.62</v>
      </c>
      <c r="AY190" s="34">
        <v>31.31</v>
      </c>
      <c r="AZ190" s="34">
        <v>12.01</v>
      </c>
      <c r="BA190" s="34">
        <v>0</v>
      </c>
      <c r="BB190" s="34">
        <v>0</v>
      </c>
      <c r="BC190" s="34">
        <v>0</v>
      </c>
      <c r="BD190" s="34">
        <v>1.35</v>
      </c>
      <c r="BE190" s="34">
        <v>9.35</v>
      </c>
      <c r="BF190" s="34">
        <v>0.34</v>
      </c>
      <c r="BG190" s="34">
        <v>2.31</v>
      </c>
      <c r="BH190" s="34">
        <v>0.3</v>
      </c>
      <c r="BI190" s="34">
        <v>7.79</v>
      </c>
      <c r="BJ190" s="34">
        <v>-6.04</v>
      </c>
      <c r="BK190" s="34">
        <v>0</v>
      </c>
      <c r="BL190" s="34">
        <v>-6.02</v>
      </c>
      <c r="BM190" s="34">
        <v>24.32</v>
      </c>
      <c r="BN190" s="34">
        <v>22.16</v>
      </c>
      <c r="BO190" s="34">
        <v>0.39</v>
      </c>
      <c r="BP190" s="34">
        <v>0</v>
      </c>
      <c r="BQ190" s="34">
        <v>0</v>
      </c>
      <c r="BR190" s="34">
        <v>2.29</v>
      </c>
      <c r="BS190" s="34">
        <v>6.57</v>
      </c>
      <c r="BT190" s="34">
        <v>9.93</v>
      </c>
      <c r="BU190" s="34">
        <v>6.04</v>
      </c>
      <c r="BV190" s="34">
        <v>5.25</v>
      </c>
      <c r="BW190" s="34">
        <v>1.47</v>
      </c>
      <c r="BX190" s="34">
        <v>-0.62</v>
      </c>
      <c r="BY190" s="34">
        <v>-0.06</v>
      </c>
      <c r="BZ190" s="34">
        <v>-0.53</v>
      </c>
      <c r="CA190" s="34">
        <v>225.87</v>
      </c>
      <c r="CB190" s="34">
        <v>192.75</v>
      </c>
      <c r="CC190" s="34">
        <v>3.89</v>
      </c>
      <c r="CD190" s="34">
        <v>11.62</v>
      </c>
      <c r="CE190" s="34">
        <v>0.64</v>
      </c>
      <c r="CF190" s="34">
        <v>2.86</v>
      </c>
      <c r="CG190" s="34">
        <v>45.6</v>
      </c>
      <c r="CH190" s="34">
        <v>45.66</v>
      </c>
      <c r="CI190" s="34">
        <v>117.63</v>
      </c>
      <c r="CJ190" s="34">
        <v>107.6</v>
      </c>
      <c r="CK190" s="34">
        <v>13.06</v>
      </c>
      <c r="CL190" s="34">
        <v>-6.31</v>
      </c>
      <c r="CM190" s="34">
        <v>-1.38</v>
      </c>
      <c r="CN190" s="34">
        <v>-4.53</v>
      </c>
      <c r="CO190" s="34">
        <v>318.83</v>
      </c>
      <c r="CP190" s="34">
        <v>275.62</v>
      </c>
      <c r="CQ190" s="34">
        <v>7.36</v>
      </c>
      <c r="CR190" s="34">
        <v>0.45</v>
      </c>
      <c r="CS190" s="34">
        <v>0</v>
      </c>
      <c r="CT190" s="34">
        <v>2.31</v>
      </c>
      <c r="CU190" s="34">
        <v>115.02</v>
      </c>
      <c r="CV190" s="34">
        <v>79.5</v>
      </c>
      <c r="CW190" s="34">
        <v>88.91</v>
      </c>
      <c r="CX190" s="34">
        <v>100.6</v>
      </c>
      <c r="CY190" s="34">
        <v>15.65</v>
      </c>
      <c r="CZ190" s="34">
        <v>-9.19</v>
      </c>
      <c r="DA190" s="34">
        <v>-0.88</v>
      </c>
      <c r="DB190" s="34">
        <v>-7.51</v>
      </c>
      <c r="DC190" s="34">
        <v>368.2</v>
      </c>
      <c r="DD190" s="34">
        <v>298.14999999999998</v>
      </c>
      <c r="DE190" s="34">
        <v>13.36</v>
      </c>
      <c r="DF190" s="34">
        <v>2.92</v>
      </c>
      <c r="DG190" s="34">
        <v>0</v>
      </c>
      <c r="DH190" s="34">
        <v>3.1</v>
      </c>
      <c r="DI190" s="34">
        <v>135.66</v>
      </c>
      <c r="DJ190" s="34">
        <v>82.44</v>
      </c>
      <c r="DK190" s="34">
        <v>96.33</v>
      </c>
      <c r="DL190" s="34">
        <v>95</v>
      </c>
      <c r="DM190" s="34">
        <v>19.309999999999999</v>
      </c>
      <c r="DN190" s="34">
        <v>-10.51</v>
      </c>
      <c r="DO190" s="34">
        <v>-1.35</v>
      </c>
      <c r="DP190" s="34">
        <v>-8.32</v>
      </c>
      <c r="DQ190" s="34">
        <v>573.17999999999995</v>
      </c>
      <c r="DR190" s="34">
        <v>319.02999999999997</v>
      </c>
      <c r="DS190" s="34">
        <v>187.28</v>
      </c>
      <c r="DT190" s="34">
        <v>56.99</v>
      </c>
      <c r="DU190" s="34">
        <v>2.08</v>
      </c>
      <c r="DV190" s="34">
        <v>4.92</v>
      </c>
      <c r="DW190" s="34">
        <v>162.54</v>
      </c>
      <c r="DX190" s="34">
        <v>12.07</v>
      </c>
      <c r="DY190" s="34">
        <v>390.77</v>
      </c>
      <c r="DZ190" s="34">
        <v>60.21</v>
      </c>
      <c r="EA190" s="34">
        <v>5.81</v>
      </c>
      <c r="EB190" s="34">
        <v>-9.2100000000000009</v>
      </c>
      <c r="EC190" s="34">
        <v>-1.07</v>
      </c>
      <c r="ED190" s="34">
        <v>-5.29</v>
      </c>
      <c r="EE190" s="34">
        <v>46.28</v>
      </c>
      <c r="EF190" s="34">
        <v>38.049999999999997</v>
      </c>
      <c r="EG190" s="34">
        <v>2.82</v>
      </c>
      <c r="EH190" s="34">
        <v>2.4700000000000002</v>
      </c>
      <c r="EI190" s="34">
        <v>2.94</v>
      </c>
      <c r="EJ190" s="34">
        <v>2.71</v>
      </c>
      <c r="EK190" s="34">
        <v>0.38</v>
      </c>
      <c r="EL190" s="34">
        <v>0</v>
      </c>
      <c r="EM190" s="34">
        <v>45.91</v>
      </c>
      <c r="EN190" s="34">
        <v>1.36</v>
      </c>
      <c r="EO190" s="34">
        <v>0.34</v>
      </c>
      <c r="EP190" s="34">
        <v>-0.39</v>
      </c>
      <c r="EQ190" s="34">
        <v>-0.04</v>
      </c>
      <c r="ER190" s="34">
        <v>-0.27</v>
      </c>
      <c r="ES190" s="34">
        <v>656.26</v>
      </c>
      <c r="ET190" s="34">
        <v>411.09</v>
      </c>
      <c r="EU190" s="34">
        <v>165.38</v>
      </c>
      <c r="EV190" s="34">
        <v>60.03</v>
      </c>
      <c r="EW190" s="34">
        <v>0.12</v>
      </c>
      <c r="EX190" s="34">
        <v>4.07</v>
      </c>
      <c r="EY190" s="34">
        <v>99.95</v>
      </c>
      <c r="EZ190" s="34">
        <v>8.6</v>
      </c>
      <c r="FA190" s="34">
        <v>528.08000000000004</v>
      </c>
      <c r="FB190" s="34">
        <v>138.38</v>
      </c>
      <c r="FC190" s="34">
        <v>7.91</v>
      </c>
      <c r="FD190" s="34">
        <v>-12.27</v>
      </c>
      <c r="FE190" s="34">
        <v>-2.81</v>
      </c>
      <c r="FF190" s="34">
        <v>-7.26</v>
      </c>
      <c r="FG190" s="34">
        <v>0</v>
      </c>
      <c r="FH190" s="34">
        <v>0</v>
      </c>
      <c r="FI190" s="34">
        <v>0</v>
      </c>
      <c r="FJ190" s="34">
        <v>0</v>
      </c>
      <c r="FK190" s="34">
        <v>0</v>
      </c>
      <c r="FL190" s="34">
        <v>0</v>
      </c>
      <c r="FM190" s="34">
        <v>0</v>
      </c>
      <c r="FN190" s="34">
        <v>0</v>
      </c>
      <c r="FO190" s="34">
        <v>0</v>
      </c>
      <c r="FP190" s="34">
        <v>0</v>
      </c>
      <c r="FQ190" s="34">
        <v>0</v>
      </c>
      <c r="FR190" s="34">
        <v>0</v>
      </c>
      <c r="FS190" s="34">
        <v>0</v>
      </c>
      <c r="FT190" s="34">
        <v>0</v>
      </c>
      <c r="FU190" s="34">
        <v>0</v>
      </c>
      <c r="FV190" s="34">
        <v>0</v>
      </c>
      <c r="FW190" s="34">
        <v>0</v>
      </c>
      <c r="FX190" s="34">
        <v>0</v>
      </c>
      <c r="FY190" s="34">
        <v>0</v>
      </c>
      <c r="FZ190" s="34">
        <v>0</v>
      </c>
      <c r="GA190" s="34">
        <v>0</v>
      </c>
      <c r="GB190" s="34">
        <v>0</v>
      </c>
      <c r="GC190" s="34">
        <v>0</v>
      </c>
      <c r="GD190" s="34">
        <v>0</v>
      </c>
      <c r="GE190" s="34">
        <v>0</v>
      </c>
      <c r="GF190" s="34">
        <v>0</v>
      </c>
      <c r="GG190" s="34">
        <v>0</v>
      </c>
      <c r="GH190" s="34">
        <v>0</v>
      </c>
      <c r="GI190" s="34"/>
      <c r="GJ190" s="34"/>
      <c r="GK190" s="34"/>
      <c r="GL190" s="34"/>
      <c r="GM190" s="34"/>
      <c r="GN190" s="34"/>
      <c r="GO190" s="34"/>
      <c r="GP190" s="34"/>
      <c r="GQ190" s="34"/>
      <c r="GR190" s="34"/>
      <c r="GS190" s="34"/>
      <c r="GT190" s="34"/>
      <c r="GU190" s="34"/>
      <c r="GV190" s="34"/>
      <c r="GW190" s="34"/>
      <c r="GX190" s="34"/>
      <c r="GY190" s="34"/>
      <c r="GZ190" s="34"/>
      <c r="HA190" s="34"/>
      <c r="HB190" s="34"/>
      <c r="HC190" s="34"/>
      <c r="HD190" s="34"/>
      <c r="HE190" s="34"/>
      <c r="HF190" s="34"/>
      <c r="HG190" s="34"/>
      <c r="HH190" s="34"/>
      <c r="HI190" s="34"/>
      <c r="HJ190" s="34"/>
      <c r="HK190" s="34"/>
      <c r="HL190" s="34"/>
      <c r="HM190" s="34"/>
      <c r="HN190" s="34"/>
      <c r="HO190" s="34"/>
      <c r="HP190" s="34"/>
      <c r="HQ190" s="34"/>
      <c r="HR190" s="34"/>
      <c r="HS190" s="34"/>
      <c r="HT190" s="34"/>
      <c r="HU190" s="34"/>
      <c r="HV190" s="34"/>
      <c r="HW190" s="34"/>
      <c r="HX190" s="34"/>
      <c r="HY190" s="34"/>
      <c r="HZ190" s="34"/>
      <c r="IA190" s="34"/>
      <c r="IB190" s="34"/>
      <c r="IC190" s="34"/>
      <c r="ID190" s="34"/>
      <c r="IE190" s="34"/>
      <c r="IF190" s="34"/>
      <c r="IG190" s="34"/>
      <c r="IH190" s="34"/>
      <c r="II190" s="34"/>
      <c r="IJ190" s="34"/>
      <c r="IK190" s="34"/>
      <c r="IL190" s="34"/>
      <c r="IM190" s="34"/>
      <c r="IN190" s="34"/>
      <c r="IO190" s="34"/>
      <c r="IP190" s="34"/>
      <c r="IQ190" s="34"/>
      <c r="IR190" s="34"/>
      <c r="IS190" s="34"/>
      <c r="IT190" s="34"/>
      <c r="IU190" s="34"/>
      <c r="IV190" s="34"/>
      <c r="IW190" s="34"/>
      <c r="IX190" s="34"/>
      <c r="IY190" s="34"/>
      <c r="IZ190" s="34"/>
      <c r="JA190" s="34"/>
      <c r="JB190" s="34"/>
      <c r="JC190" s="34"/>
      <c r="JD190" s="34"/>
      <c r="JE190" s="34"/>
      <c r="JF190" s="34"/>
      <c r="JG190" s="34"/>
      <c r="JH190" s="34"/>
      <c r="JI190" s="34"/>
      <c r="JJ190" s="34"/>
      <c r="JK190" s="34"/>
      <c r="JL190" s="34"/>
      <c r="JM190" s="34"/>
      <c r="JN190" s="34"/>
      <c r="JO190" s="34"/>
      <c r="JP190" s="34"/>
      <c r="JQ190" s="34"/>
      <c r="JR190" s="34"/>
      <c r="JS190" s="34"/>
      <c r="JT190" s="34"/>
      <c r="JU190" s="34"/>
      <c r="JV190" s="34"/>
      <c r="JW190" s="34"/>
      <c r="JX190" s="34"/>
      <c r="JY190" s="34"/>
      <c r="JZ190" s="34"/>
      <c r="KA190" s="34"/>
      <c r="KB190" s="34"/>
      <c r="KC190" s="34"/>
      <c r="KD190" s="34"/>
      <c r="KE190" s="34"/>
      <c r="KF190" s="34"/>
      <c r="KG190" s="34"/>
      <c r="KH190" s="34"/>
      <c r="KI190" s="34"/>
      <c r="KJ190" s="34"/>
      <c r="KK190" s="34"/>
      <c r="KL190" s="34"/>
      <c r="KM190" s="34"/>
      <c r="KN190" s="34"/>
      <c r="KO190" s="34"/>
      <c r="KP190" s="34"/>
      <c r="KQ190" s="34"/>
      <c r="KR190" s="34"/>
      <c r="KS190" s="34"/>
      <c r="KT190" s="34"/>
      <c r="KU190" s="34"/>
      <c r="KV190" s="34"/>
      <c r="KW190" s="34"/>
      <c r="KX190" s="34"/>
      <c r="KY190" s="34"/>
      <c r="KZ190" s="34"/>
      <c r="LA190" s="34"/>
      <c r="LB190" s="34"/>
      <c r="LC190" s="34"/>
      <c r="LD190" s="34"/>
      <c r="LE190" s="34"/>
      <c r="LF190" s="34"/>
      <c r="LG190" s="34"/>
      <c r="LH190" s="34"/>
      <c r="LI190" s="34"/>
      <c r="LJ190" s="34"/>
      <c r="LK190" s="34"/>
      <c r="LL190" s="34"/>
      <c r="LM190" s="34"/>
      <c r="LN190" s="34"/>
      <c r="LO190" s="34"/>
      <c r="LP190" s="34"/>
      <c r="LQ190" s="34"/>
      <c r="LR190" s="34"/>
      <c r="LS190" s="34"/>
      <c r="LT190" s="34"/>
      <c r="LU190" s="34"/>
      <c r="LV190" s="34"/>
      <c r="LW190" s="34"/>
      <c r="LX190" s="34"/>
      <c r="LY190" s="34"/>
      <c r="LZ190" s="34"/>
      <c r="MA190" s="34"/>
      <c r="MB190" s="34"/>
      <c r="MC190" s="34"/>
      <c r="MD190" s="34"/>
      <c r="ME190" s="34"/>
      <c r="MF190" s="34"/>
      <c r="MG190" s="32" t="s">
        <v>546</v>
      </c>
      <c r="MH190" s="198" t="s">
        <v>2389</v>
      </c>
      <c r="MI190" s="32" t="s">
        <v>309</v>
      </c>
    </row>
    <row r="191" spans="1:348">
      <c r="A191" s="146" t="str">
        <f>Table1[[#This Row],[Name]]&amp;Table1[[#This Row],[1. Variable: Geographical area subject to climate change physical risk - acute and chronic events]]</f>
        <v>Raiffeisenbankengruppe OÖ Verbund eGenCzech Republic</v>
      </c>
      <c r="B191" s="53" t="s">
        <v>34</v>
      </c>
      <c r="C191" s="58" t="s">
        <v>35</v>
      </c>
      <c r="D191" s="28" t="s">
        <v>174</v>
      </c>
      <c r="E191" s="74">
        <v>44926</v>
      </c>
      <c r="F191" s="33" t="s">
        <v>193</v>
      </c>
      <c r="G191" s="33" t="s">
        <v>191</v>
      </c>
      <c r="H191" s="178" t="s">
        <v>2308</v>
      </c>
      <c r="I191" s="31">
        <v>54.19</v>
      </c>
      <c r="J191" s="31">
        <v>46.49</v>
      </c>
      <c r="K191" s="31">
        <v>7.68</v>
      </c>
      <c r="L191" s="31">
        <v>0</v>
      </c>
      <c r="M191" s="31">
        <v>0</v>
      </c>
      <c r="N191" s="31">
        <v>3.77</v>
      </c>
      <c r="O191" s="31">
        <v>5.49</v>
      </c>
      <c r="P191" s="31">
        <v>0</v>
      </c>
      <c r="Q191" s="31">
        <v>48.68</v>
      </c>
      <c r="R191" s="31">
        <v>9.89</v>
      </c>
      <c r="S191" s="31">
        <v>1.69</v>
      </c>
      <c r="T191" s="31">
        <v>-0.31</v>
      </c>
      <c r="U191" s="31">
        <v>-0.12</v>
      </c>
      <c r="V191" s="31">
        <v>-0.11</v>
      </c>
      <c r="W191" s="31">
        <v>0.24</v>
      </c>
      <c r="X191" s="34">
        <v>0.24</v>
      </c>
      <c r="Y191" s="34">
        <v>0</v>
      </c>
      <c r="Z191" s="34">
        <v>0</v>
      </c>
      <c r="AA191" s="34">
        <v>0</v>
      </c>
      <c r="AB191" s="34">
        <v>2.2599999999999998</v>
      </c>
      <c r="AC191" s="34">
        <v>0.01</v>
      </c>
      <c r="AD191" s="34">
        <v>0</v>
      </c>
      <c r="AE191" s="34">
        <v>0.22</v>
      </c>
      <c r="AF191" s="34">
        <v>0.12</v>
      </c>
      <c r="AG191" s="34">
        <v>0</v>
      </c>
      <c r="AH191" s="34">
        <v>0</v>
      </c>
      <c r="AI191" s="34">
        <v>0</v>
      </c>
      <c r="AJ191" s="34">
        <v>0</v>
      </c>
      <c r="AK191" s="34">
        <v>121.82</v>
      </c>
      <c r="AL191" s="34">
        <v>100.03</v>
      </c>
      <c r="AM191" s="34">
        <v>10.89</v>
      </c>
      <c r="AN191" s="34">
        <v>10.69</v>
      </c>
      <c r="AO191" s="34">
        <v>0</v>
      </c>
      <c r="AP191" s="34">
        <v>3.24</v>
      </c>
      <c r="AQ191" s="34">
        <v>9.08</v>
      </c>
      <c r="AR191" s="34">
        <v>0</v>
      </c>
      <c r="AS191" s="34">
        <v>112.54</v>
      </c>
      <c r="AT191" s="34">
        <v>17.71</v>
      </c>
      <c r="AU191" s="34">
        <v>4.46</v>
      </c>
      <c r="AV191" s="34">
        <v>-2.5299999999999998</v>
      </c>
      <c r="AW191" s="34">
        <v>-0.19</v>
      </c>
      <c r="AX191" s="180">
        <v>-2.17</v>
      </c>
      <c r="AY191" s="34">
        <v>5.58</v>
      </c>
      <c r="AZ191" s="34">
        <v>5.58</v>
      </c>
      <c r="BA191" s="34">
        <v>0</v>
      </c>
      <c r="BB191" s="34">
        <v>0</v>
      </c>
      <c r="BC191" s="34">
        <v>0</v>
      </c>
      <c r="BD191" s="34">
        <v>0.31</v>
      </c>
      <c r="BE191" s="34">
        <v>0.04</v>
      </c>
      <c r="BF191" s="34">
        <v>0</v>
      </c>
      <c r="BG191" s="34">
        <v>5.53</v>
      </c>
      <c r="BH191" s="34">
        <v>0.02</v>
      </c>
      <c r="BI191" s="34">
        <v>0</v>
      </c>
      <c r="BJ191" s="34">
        <v>0</v>
      </c>
      <c r="BK191" s="34">
        <v>0</v>
      </c>
      <c r="BL191" s="34">
        <v>0</v>
      </c>
      <c r="BM191" s="34">
        <v>0.91</v>
      </c>
      <c r="BN191" s="34">
        <v>0.56999999999999995</v>
      </c>
      <c r="BO191" s="34">
        <v>0.34</v>
      </c>
      <c r="BP191" s="34">
        <v>0</v>
      </c>
      <c r="BQ191" s="34">
        <v>0</v>
      </c>
      <c r="BR191" s="34">
        <v>4.5599999999999996</v>
      </c>
      <c r="BS191" s="34">
        <v>0.21</v>
      </c>
      <c r="BT191" s="34">
        <v>0</v>
      </c>
      <c r="BU191" s="34">
        <v>0.7</v>
      </c>
      <c r="BV191" s="34">
        <v>0.16</v>
      </c>
      <c r="BW191" s="34">
        <v>7.0000000000000007E-2</v>
      </c>
      <c r="BX191" s="34">
        <v>-0.01</v>
      </c>
      <c r="BY191" s="34">
        <v>0</v>
      </c>
      <c r="BZ191" s="34">
        <v>0</v>
      </c>
      <c r="CA191" s="34">
        <v>154.78</v>
      </c>
      <c r="CB191" s="34">
        <v>112.05</v>
      </c>
      <c r="CC191" s="34">
        <v>13.02</v>
      </c>
      <c r="CD191" s="34">
        <v>0</v>
      </c>
      <c r="CE191" s="34">
        <v>29.71</v>
      </c>
      <c r="CF191" s="34">
        <v>5.65</v>
      </c>
      <c r="CG191" s="34">
        <v>3.79</v>
      </c>
      <c r="CH191" s="34">
        <v>0</v>
      </c>
      <c r="CI191" s="34">
        <v>150.99</v>
      </c>
      <c r="CJ191" s="34">
        <v>68.23</v>
      </c>
      <c r="CK191" s="34">
        <v>0.35</v>
      </c>
      <c r="CL191" s="34">
        <v>-1.2</v>
      </c>
      <c r="CM191" s="34">
        <v>-0.74</v>
      </c>
      <c r="CN191" s="34">
        <v>-0.08</v>
      </c>
      <c r="CO191" s="34">
        <v>99.5</v>
      </c>
      <c r="CP191" s="34">
        <v>43.67</v>
      </c>
      <c r="CQ191" s="34">
        <v>55.83</v>
      </c>
      <c r="CR191" s="34">
        <v>0</v>
      </c>
      <c r="CS191" s="34">
        <v>0</v>
      </c>
      <c r="CT191" s="34">
        <v>4.3</v>
      </c>
      <c r="CU191" s="34">
        <v>1.77</v>
      </c>
      <c r="CV191" s="34">
        <v>0</v>
      </c>
      <c r="CW191" s="34">
        <v>97.73</v>
      </c>
      <c r="CX191" s="34">
        <v>4.6100000000000003</v>
      </c>
      <c r="CY191" s="34">
        <v>0.41</v>
      </c>
      <c r="CZ191" s="34">
        <v>-0.25</v>
      </c>
      <c r="DA191" s="34">
        <v>-0.02</v>
      </c>
      <c r="DB191" s="34">
        <v>-0.17</v>
      </c>
      <c r="DC191" s="34">
        <v>25.79</v>
      </c>
      <c r="DD191" s="34">
        <v>23.93</v>
      </c>
      <c r="DE191" s="34">
        <v>1.4</v>
      </c>
      <c r="DF191" s="34">
        <v>0</v>
      </c>
      <c r="DG191" s="34">
        <v>0</v>
      </c>
      <c r="DH191" s="34">
        <v>3.08</v>
      </c>
      <c r="DI191" s="34">
        <v>2.64</v>
      </c>
      <c r="DJ191" s="34">
        <v>0</v>
      </c>
      <c r="DK191" s="34">
        <v>22.69</v>
      </c>
      <c r="DL191" s="34">
        <v>5.91</v>
      </c>
      <c r="DM191" s="34">
        <v>1.51</v>
      </c>
      <c r="DN191" s="34">
        <v>-0.52</v>
      </c>
      <c r="DO191" s="34">
        <v>-0.05</v>
      </c>
      <c r="DP191" s="34">
        <v>-0.43</v>
      </c>
      <c r="DQ191" s="34">
        <v>397.15</v>
      </c>
      <c r="DR191" s="34">
        <v>321.95</v>
      </c>
      <c r="DS191" s="34">
        <v>53.88</v>
      </c>
      <c r="DT191" s="34">
        <v>19.28</v>
      </c>
      <c r="DU191" s="34">
        <v>2.04</v>
      </c>
      <c r="DV191" s="34">
        <v>3.53</v>
      </c>
      <c r="DW191" s="34">
        <v>29.28</v>
      </c>
      <c r="DX191" s="34">
        <v>0</v>
      </c>
      <c r="DY191" s="34">
        <v>367.87</v>
      </c>
      <c r="DZ191" s="34">
        <v>43.53</v>
      </c>
      <c r="EA191" s="34">
        <v>0.82</v>
      </c>
      <c r="EB191" s="34">
        <v>-1.34</v>
      </c>
      <c r="EC191" s="34">
        <v>-0.37</v>
      </c>
      <c r="ED191" s="34">
        <v>-0.15</v>
      </c>
      <c r="EE191" s="34">
        <v>58.3</v>
      </c>
      <c r="EF191" s="34">
        <v>18.34</v>
      </c>
      <c r="EG191" s="34">
        <v>9.3000000000000007</v>
      </c>
      <c r="EH191" s="34">
        <v>0.15</v>
      </c>
      <c r="EI191" s="34">
        <v>26.65</v>
      </c>
      <c r="EJ191" s="34">
        <v>12.63</v>
      </c>
      <c r="EK191" s="34">
        <v>0</v>
      </c>
      <c r="EL191" s="34">
        <v>0</v>
      </c>
      <c r="EM191" s="34">
        <v>54.43</v>
      </c>
      <c r="EN191" s="34">
        <v>4.8899999999999997</v>
      </c>
      <c r="EO191" s="34">
        <v>0.75</v>
      </c>
      <c r="EP191" s="34">
        <v>-0.42</v>
      </c>
      <c r="EQ191" s="34">
        <v>-0.06</v>
      </c>
      <c r="ER191" s="34">
        <v>-0.14000000000000001</v>
      </c>
      <c r="ES191" s="34">
        <v>601.82000000000005</v>
      </c>
      <c r="ET191" s="34">
        <v>439.89</v>
      </c>
      <c r="EU191" s="34">
        <v>119.14</v>
      </c>
      <c r="EV191" s="34">
        <v>33.119999999999997</v>
      </c>
      <c r="EW191" s="34">
        <v>5.0999999999999996</v>
      </c>
      <c r="EX191" s="34">
        <v>3.91</v>
      </c>
      <c r="EY191" s="34">
        <v>32.9</v>
      </c>
      <c r="EZ191" s="34">
        <v>0</v>
      </c>
      <c r="FA191" s="34">
        <v>564.35</v>
      </c>
      <c r="FB191" s="34">
        <v>139.91999999999999</v>
      </c>
      <c r="FC191" s="34">
        <v>0</v>
      </c>
      <c r="FD191" s="34">
        <v>-2.4900000000000002</v>
      </c>
      <c r="FE191" s="34">
        <v>-1.58</v>
      </c>
      <c r="FF191" s="34">
        <v>0</v>
      </c>
      <c r="FG191" s="34">
        <v>0</v>
      </c>
      <c r="FH191" s="34">
        <v>0</v>
      </c>
      <c r="FI191" s="34">
        <v>0</v>
      </c>
      <c r="FJ191" s="34">
        <v>0</v>
      </c>
      <c r="FK191" s="34">
        <v>0</v>
      </c>
      <c r="FL191" s="34">
        <v>0</v>
      </c>
      <c r="FM191" s="34">
        <v>0</v>
      </c>
      <c r="FN191" s="34">
        <v>0</v>
      </c>
      <c r="FO191" s="34">
        <v>0</v>
      </c>
      <c r="FP191" s="34">
        <v>0</v>
      </c>
      <c r="FQ191" s="34">
        <v>0</v>
      </c>
      <c r="FR191" s="34">
        <v>0</v>
      </c>
      <c r="FS191" s="34">
        <v>0</v>
      </c>
      <c r="FT191" s="34">
        <v>0</v>
      </c>
      <c r="FU191" s="34">
        <v>0</v>
      </c>
      <c r="FV191" s="34">
        <v>0</v>
      </c>
      <c r="FW191" s="34">
        <v>0</v>
      </c>
      <c r="FX191" s="34">
        <v>0</v>
      </c>
      <c r="FY191" s="34">
        <v>0</v>
      </c>
      <c r="FZ191" s="34">
        <v>0</v>
      </c>
      <c r="GA191" s="34">
        <v>0</v>
      </c>
      <c r="GB191" s="34">
        <v>0</v>
      </c>
      <c r="GC191" s="34">
        <v>0</v>
      </c>
      <c r="GD191" s="34">
        <v>0</v>
      </c>
      <c r="GE191" s="34">
        <v>0</v>
      </c>
      <c r="GF191" s="34">
        <v>0</v>
      </c>
      <c r="GG191" s="34">
        <v>0</v>
      </c>
      <c r="GH191" s="34">
        <v>0</v>
      </c>
      <c r="GI191" s="34"/>
      <c r="GJ191" s="34"/>
      <c r="GK191" s="34"/>
      <c r="GL191" s="34"/>
      <c r="GM191" s="34"/>
      <c r="GN191" s="34"/>
      <c r="GO191" s="34"/>
      <c r="GP191" s="34"/>
      <c r="GQ191" s="34"/>
      <c r="GR191" s="34"/>
      <c r="GS191" s="34"/>
      <c r="GT191" s="34"/>
      <c r="GU191" s="34"/>
      <c r="GV191" s="34"/>
      <c r="GW191" s="34"/>
      <c r="GX191" s="34"/>
      <c r="GY191" s="34"/>
      <c r="GZ191" s="34"/>
      <c r="HA191" s="34"/>
      <c r="HB191" s="34"/>
      <c r="HC191" s="34"/>
      <c r="HD191" s="34"/>
      <c r="HE191" s="34"/>
      <c r="HF191" s="34"/>
      <c r="HG191" s="34"/>
      <c r="HH191" s="34"/>
      <c r="HI191" s="34"/>
      <c r="HJ191" s="34"/>
      <c r="HK191" s="34"/>
      <c r="HL191" s="34"/>
      <c r="HM191" s="34"/>
      <c r="HN191" s="34"/>
      <c r="HO191" s="34"/>
      <c r="HP191" s="34"/>
      <c r="HQ191" s="34"/>
      <c r="HR191" s="34"/>
      <c r="HS191" s="34"/>
      <c r="HT191" s="34"/>
      <c r="HU191" s="34"/>
      <c r="HV191" s="34"/>
      <c r="HW191" s="34"/>
      <c r="HX191" s="34"/>
      <c r="HY191" s="34"/>
      <c r="HZ191" s="34"/>
      <c r="IA191" s="34"/>
      <c r="IB191" s="34"/>
      <c r="IC191" s="34"/>
      <c r="ID191" s="34"/>
      <c r="IE191" s="34"/>
      <c r="IF191" s="34"/>
      <c r="IG191" s="34"/>
      <c r="IH191" s="34"/>
      <c r="II191" s="34"/>
      <c r="IJ191" s="34"/>
      <c r="IK191" s="34"/>
      <c r="IL191" s="34"/>
      <c r="IM191" s="34"/>
      <c r="IN191" s="34"/>
      <c r="IO191" s="34"/>
      <c r="IP191" s="34"/>
      <c r="IQ191" s="34"/>
      <c r="IR191" s="34"/>
      <c r="IS191" s="34"/>
      <c r="IT191" s="34"/>
      <c r="IU191" s="34"/>
      <c r="IV191" s="34"/>
      <c r="IW191" s="34"/>
      <c r="IX191" s="34"/>
      <c r="IY191" s="34"/>
      <c r="IZ191" s="34"/>
      <c r="JA191" s="34"/>
      <c r="JB191" s="34"/>
      <c r="JC191" s="34"/>
      <c r="JD191" s="34"/>
      <c r="JE191" s="34"/>
      <c r="JF191" s="34"/>
      <c r="JG191" s="34"/>
      <c r="JH191" s="34"/>
      <c r="JI191" s="34"/>
      <c r="JJ191" s="34"/>
      <c r="JK191" s="34"/>
      <c r="JL191" s="34"/>
      <c r="JM191" s="34"/>
      <c r="JN191" s="34"/>
      <c r="JO191" s="34"/>
      <c r="JP191" s="34"/>
      <c r="JQ191" s="34"/>
      <c r="JR191" s="34"/>
      <c r="JS191" s="34"/>
      <c r="JT191" s="34"/>
      <c r="JU191" s="34"/>
      <c r="JV191" s="34"/>
      <c r="JW191" s="34"/>
      <c r="JX191" s="34"/>
      <c r="JY191" s="34"/>
      <c r="JZ191" s="34"/>
      <c r="KA191" s="34"/>
      <c r="KB191" s="34"/>
      <c r="KC191" s="34"/>
      <c r="KD191" s="34"/>
      <c r="KE191" s="34"/>
      <c r="KF191" s="34"/>
      <c r="KG191" s="34"/>
      <c r="KH191" s="34"/>
      <c r="KI191" s="34"/>
      <c r="KJ191" s="34"/>
      <c r="KK191" s="34"/>
      <c r="KL191" s="34"/>
      <c r="KM191" s="34"/>
      <c r="KN191" s="34"/>
      <c r="KO191" s="34"/>
      <c r="KP191" s="34"/>
      <c r="KQ191" s="34"/>
      <c r="KR191" s="34"/>
      <c r="KS191" s="34"/>
      <c r="KT191" s="34"/>
      <c r="KU191" s="34"/>
      <c r="KV191" s="34"/>
      <c r="KW191" s="34"/>
      <c r="KX191" s="34"/>
      <c r="KY191" s="34"/>
      <c r="KZ191" s="34"/>
      <c r="LA191" s="34"/>
      <c r="LB191" s="34"/>
      <c r="LC191" s="34"/>
      <c r="LD191" s="34"/>
      <c r="LE191" s="34"/>
      <c r="LF191" s="34"/>
      <c r="LG191" s="34"/>
      <c r="LH191" s="34"/>
      <c r="LI191" s="34"/>
      <c r="LJ191" s="34"/>
      <c r="LK191" s="34"/>
      <c r="LL191" s="34"/>
      <c r="LM191" s="34"/>
      <c r="LN191" s="34"/>
      <c r="LO191" s="34"/>
      <c r="LP191" s="34"/>
      <c r="LQ191" s="34"/>
      <c r="LR191" s="34"/>
      <c r="LS191" s="34"/>
      <c r="LT191" s="34"/>
      <c r="LU191" s="34"/>
      <c r="LV191" s="34"/>
      <c r="LW191" s="34"/>
      <c r="LX191" s="34"/>
      <c r="LY191" s="34"/>
      <c r="LZ191" s="34"/>
      <c r="MA191" s="34"/>
      <c r="MB191" s="34"/>
      <c r="MC191" s="34"/>
      <c r="MD191" s="34"/>
      <c r="ME191" s="34"/>
      <c r="MF191" s="34"/>
      <c r="MG191" s="32" t="s">
        <v>546</v>
      </c>
      <c r="MH191" s="198" t="s">
        <v>2389</v>
      </c>
      <c r="MI191" s="32" t="s">
        <v>309</v>
      </c>
    </row>
    <row r="192" spans="1:348">
      <c r="A192" s="146" t="str">
        <f>Table1[[#This Row],[Name]]&amp;Table1[[#This Row],[1. Variable: Geographical area subject to climate change physical risk - acute and chronic events]]</f>
        <v>RCI BanqueTotal</v>
      </c>
      <c r="B192" s="53" t="s">
        <v>84</v>
      </c>
      <c r="C192" s="58" t="s">
        <v>85</v>
      </c>
      <c r="D192" s="28" t="s">
        <v>179</v>
      </c>
      <c r="E192" s="74">
        <v>44926</v>
      </c>
      <c r="F192" s="33" t="s">
        <v>193</v>
      </c>
      <c r="G192" s="33" t="s">
        <v>191</v>
      </c>
      <c r="H192" s="178" t="s">
        <v>360</v>
      </c>
      <c r="I192" s="31">
        <v>52</v>
      </c>
      <c r="J192" s="31">
        <v>47</v>
      </c>
      <c r="K192" s="31">
        <v>0</v>
      </c>
      <c r="L192" s="31">
        <v>0</v>
      </c>
      <c r="M192" s="31">
        <v>0</v>
      </c>
      <c r="N192" s="31">
        <v>23.5</v>
      </c>
      <c r="O192" s="31">
        <v>40</v>
      </c>
      <c r="P192" s="31">
        <v>33</v>
      </c>
      <c r="Q192" s="31">
        <v>26</v>
      </c>
      <c r="R192" s="31">
        <v>2</v>
      </c>
      <c r="S192" s="31">
        <v>1</v>
      </c>
      <c r="T192" s="31">
        <v>-1</v>
      </c>
      <c r="U192" s="31">
        <v>0</v>
      </c>
      <c r="V192" s="31">
        <v>-1</v>
      </c>
      <c r="W192" s="31">
        <v>6</v>
      </c>
      <c r="X192" s="34">
        <v>6</v>
      </c>
      <c r="Y192" s="34">
        <v>0</v>
      </c>
      <c r="Z192" s="34">
        <v>0</v>
      </c>
      <c r="AA192" s="34">
        <v>0</v>
      </c>
      <c r="AB192" s="34">
        <v>18.8</v>
      </c>
      <c r="AC192" s="34">
        <v>5</v>
      </c>
      <c r="AD192" s="34">
        <v>5</v>
      </c>
      <c r="AE192" s="34">
        <v>4</v>
      </c>
      <c r="AF192" s="34">
        <v>0</v>
      </c>
      <c r="AG192" s="34">
        <v>0</v>
      </c>
      <c r="AH192" s="34">
        <v>0</v>
      </c>
      <c r="AI192" s="34">
        <v>0</v>
      </c>
      <c r="AJ192" s="34">
        <v>0</v>
      </c>
      <c r="AK192" s="34">
        <v>518</v>
      </c>
      <c r="AL192" s="34">
        <v>463</v>
      </c>
      <c r="AM192" s="34">
        <v>3</v>
      </c>
      <c r="AN192" s="34">
        <v>0</v>
      </c>
      <c r="AO192" s="34">
        <v>0</v>
      </c>
      <c r="AP192" s="34">
        <v>19.7</v>
      </c>
      <c r="AQ192" s="34">
        <v>397</v>
      </c>
      <c r="AR192" s="34">
        <v>348</v>
      </c>
      <c r="AS192" s="34">
        <v>280</v>
      </c>
      <c r="AT192" s="34">
        <v>60</v>
      </c>
      <c r="AU192" s="34">
        <v>7</v>
      </c>
      <c r="AV192" s="34">
        <v>-7</v>
      </c>
      <c r="AW192" s="34">
        <v>-1</v>
      </c>
      <c r="AX192" s="180">
        <v>-5</v>
      </c>
      <c r="AY192" s="34">
        <v>149</v>
      </c>
      <c r="AZ192" s="34">
        <v>144</v>
      </c>
      <c r="BA192" s="34">
        <v>0</v>
      </c>
      <c r="BB192" s="34">
        <v>0</v>
      </c>
      <c r="BC192" s="34">
        <v>0</v>
      </c>
      <c r="BD192" s="34">
        <v>20.3</v>
      </c>
      <c r="BE192" s="34">
        <v>136</v>
      </c>
      <c r="BF192" s="34">
        <v>136</v>
      </c>
      <c r="BG192" s="34">
        <v>129</v>
      </c>
      <c r="BH192" s="34">
        <v>19</v>
      </c>
      <c r="BI192" s="34">
        <v>1</v>
      </c>
      <c r="BJ192" s="34">
        <v>-1</v>
      </c>
      <c r="BK192" s="34">
        <v>0</v>
      </c>
      <c r="BL192" s="34">
        <v>-1</v>
      </c>
      <c r="BM192" s="34">
        <v>32</v>
      </c>
      <c r="BN192" s="34">
        <v>29</v>
      </c>
      <c r="BO192" s="34">
        <v>0</v>
      </c>
      <c r="BP192" s="34">
        <v>0</v>
      </c>
      <c r="BQ192" s="34">
        <v>0</v>
      </c>
      <c r="BR192" s="34">
        <v>20.6</v>
      </c>
      <c r="BS192" s="34">
        <v>24</v>
      </c>
      <c r="BT192" s="34">
        <v>18</v>
      </c>
      <c r="BU192" s="34">
        <v>13</v>
      </c>
      <c r="BV192" s="34">
        <v>1</v>
      </c>
      <c r="BW192" s="34">
        <v>1</v>
      </c>
      <c r="BX192" s="34">
        <v>-1</v>
      </c>
      <c r="BY192" s="34">
        <v>0</v>
      </c>
      <c r="BZ192" s="34">
        <v>0</v>
      </c>
      <c r="CA192" s="34">
        <v>1021</v>
      </c>
      <c r="CB192" s="34">
        <v>915</v>
      </c>
      <c r="CC192" s="34">
        <v>6</v>
      </c>
      <c r="CD192" s="34">
        <v>0</v>
      </c>
      <c r="CE192" s="34">
        <v>0</v>
      </c>
      <c r="CF192" s="34">
        <v>21.9</v>
      </c>
      <c r="CG192" s="34">
        <v>740</v>
      </c>
      <c r="CH192" s="34">
        <v>669</v>
      </c>
      <c r="CI192" s="34">
        <v>489</v>
      </c>
      <c r="CJ192" s="34">
        <v>69</v>
      </c>
      <c r="CK192" s="34">
        <v>17</v>
      </c>
      <c r="CL192" s="34">
        <v>-18</v>
      </c>
      <c r="CM192" s="34">
        <v>-2</v>
      </c>
      <c r="CN192" s="34">
        <v>-13</v>
      </c>
      <c r="CO192" s="34">
        <v>10545</v>
      </c>
      <c r="CP192" s="34">
        <v>9103</v>
      </c>
      <c r="CQ192" s="34">
        <v>5</v>
      </c>
      <c r="CR192" s="34">
        <v>0</v>
      </c>
      <c r="CS192" s="34">
        <v>0</v>
      </c>
      <c r="CT192" s="34">
        <v>6.2</v>
      </c>
      <c r="CU192" s="34">
        <v>8867</v>
      </c>
      <c r="CV192" s="34">
        <v>8564</v>
      </c>
      <c r="CW192" s="34">
        <v>8272</v>
      </c>
      <c r="CX192" s="34">
        <v>221</v>
      </c>
      <c r="CY192" s="34">
        <v>42</v>
      </c>
      <c r="CZ192" s="34">
        <v>-48</v>
      </c>
      <c r="DA192" s="34">
        <v>-7</v>
      </c>
      <c r="DB192" s="34">
        <v>-24</v>
      </c>
      <c r="DC192" s="34">
        <v>363</v>
      </c>
      <c r="DD192" s="34">
        <v>343</v>
      </c>
      <c r="DE192" s="34">
        <v>1</v>
      </c>
      <c r="DF192" s="34">
        <v>0</v>
      </c>
      <c r="DG192" s="34">
        <v>0</v>
      </c>
      <c r="DH192" s="34">
        <v>17.3</v>
      </c>
      <c r="DI192" s="34">
        <v>311</v>
      </c>
      <c r="DJ192" s="34">
        <v>220</v>
      </c>
      <c r="DK192" s="34">
        <v>187</v>
      </c>
      <c r="DL192" s="34">
        <v>61</v>
      </c>
      <c r="DM192" s="34">
        <v>10</v>
      </c>
      <c r="DN192" s="34">
        <v>-12</v>
      </c>
      <c r="DO192" s="34">
        <v>-3</v>
      </c>
      <c r="DP192" s="34">
        <v>-8</v>
      </c>
      <c r="DQ192" s="34">
        <v>92</v>
      </c>
      <c r="DR192" s="34">
        <v>81</v>
      </c>
      <c r="DS192" s="34">
        <v>1</v>
      </c>
      <c r="DT192" s="34">
        <v>0</v>
      </c>
      <c r="DU192" s="34">
        <v>0</v>
      </c>
      <c r="DV192" s="34">
        <v>23.9</v>
      </c>
      <c r="DW192" s="34">
        <v>57</v>
      </c>
      <c r="DX192" s="34">
        <v>65</v>
      </c>
      <c r="DY192" s="34">
        <v>40</v>
      </c>
      <c r="DZ192" s="34">
        <v>6</v>
      </c>
      <c r="EA192" s="34">
        <v>3</v>
      </c>
      <c r="EB192" s="34">
        <v>-3</v>
      </c>
      <c r="EC192" s="34">
        <v>0</v>
      </c>
      <c r="ED192" s="34">
        <v>-2</v>
      </c>
      <c r="EE192" s="34"/>
      <c r="EF192" s="34"/>
      <c r="EG192" s="34"/>
      <c r="EH192" s="34"/>
      <c r="EI192" s="34"/>
      <c r="EJ192" s="34"/>
      <c r="EK192" s="34"/>
      <c r="EL192" s="34"/>
      <c r="EM192" s="34"/>
      <c r="EN192" s="34"/>
      <c r="EO192" s="34"/>
      <c r="EP192" s="34"/>
      <c r="EQ192" s="34"/>
      <c r="ER192" s="34"/>
      <c r="ES192" s="34"/>
      <c r="ET192" s="34"/>
      <c r="EU192" s="34"/>
      <c r="EV192" s="34"/>
      <c r="EW192" s="34"/>
      <c r="EX192" s="34"/>
      <c r="EY192" s="34"/>
      <c r="EZ192" s="34"/>
      <c r="FA192" s="34"/>
      <c r="FB192" s="34"/>
      <c r="FC192" s="34"/>
      <c r="FD192" s="34"/>
      <c r="FE192" s="34"/>
      <c r="FF192" s="34"/>
      <c r="FG192" s="34"/>
      <c r="FH192" s="34"/>
      <c r="FI192" s="34"/>
      <c r="FJ192" s="34"/>
      <c r="FK192" s="34"/>
      <c r="FL192" s="34"/>
      <c r="FM192" s="34"/>
      <c r="FN192" s="34"/>
      <c r="FO192" s="34"/>
      <c r="FP192" s="34"/>
      <c r="FQ192" s="34"/>
      <c r="FR192" s="34"/>
      <c r="FS192" s="34"/>
      <c r="FT192" s="34"/>
      <c r="FU192" s="34"/>
      <c r="FV192" s="34"/>
      <c r="FW192" s="34"/>
      <c r="FX192" s="34"/>
      <c r="FY192" s="34"/>
      <c r="FZ192" s="34"/>
      <c r="GA192" s="34"/>
      <c r="GB192" s="34"/>
      <c r="GC192" s="34"/>
      <c r="GD192" s="34"/>
      <c r="GE192" s="34"/>
      <c r="GF192" s="34"/>
      <c r="GG192" s="34"/>
      <c r="GH192" s="34"/>
      <c r="GI192" s="34"/>
      <c r="GJ192" s="34"/>
      <c r="GK192" s="34"/>
      <c r="GL192" s="34"/>
      <c r="GM192" s="34"/>
      <c r="GN192" s="34"/>
      <c r="GO192" s="34"/>
      <c r="GP192" s="34"/>
      <c r="GQ192" s="34"/>
      <c r="GR192" s="34"/>
      <c r="GS192" s="34"/>
      <c r="GT192" s="34"/>
      <c r="GU192" s="34"/>
      <c r="GV192" s="34"/>
      <c r="GW192" s="34"/>
      <c r="GX192" s="34"/>
      <c r="GY192" s="34"/>
      <c r="GZ192" s="34"/>
      <c r="HA192" s="34"/>
      <c r="HB192" s="34"/>
      <c r="HC192" s="34"/>
      <c r="HD192" s="34"/>
      <c r="HE192" s="34"/>
      <c r="HF192" s="34"/>
      <c r="HG192" s="34"/>
      <c r="HH192" s="34"/>
      <c r="HI192" s="34"/>
      <c r="HJ192" s="34"/>
      <c r="HK192" s="34"/>
      <c r="HL192" s="34"/>
      <c r="HM192" s="34"/>
      <c r="HN192" s="34"/>
      <c r="HO192" s="34"/>
      <c r="HP192" s="34"/>
      <c r="HQ192" s="34"/>
      <c r="HR192" s="34"/>
      <c r="HS192" s="34"/>
      <c r="HT192" s="34"/>
      <c r="HU192" s="34"/>
      <c r="HV192" s="34"/>
      <c r="HW192" s="34"/>
      <c r="HX192" s="34"/>
      <c r="HY192" s="34"/>
      <c r="HZ192" s="34"/>
      <c r="IA192" s="34"/>
      <c r="IB192" s="34"/>
      <c r="IC192" s="34"/>
      <c r="ID192" s="34"/>
      <c r="IE192" s="34"/>
      <c r="IF192" s="34"/>
      <c r="IG192" s="34"/>
      <c r="IH192" s="34"/>
      <c r="II192" s="34"/>
      <c r="IJ192" s="34"/>
      <c r="IK192" s="34"/>
      <c r="IL192" s="34"/>
      <c r="IM192" s="34"/>
      <c r="IN192" s="34"/>
      <c r="IO192" s="34"/>
      <c r="IP192" s="34"/>
      <c r="IQ192" s="34"/>
      <c r="IR192" s="34"/>
      <c r="IS192" s="34"/>
      <c r="IT192" s="34"/>
      <c r="IU192" s="34"/>
      <c r="IV192" s="34"/>
      <c r="IW192" s="34"/>
      <c r="IX192" s="34"/>
      <c r="IY192" s="34"/>
      <c r="IZ192" s="34"/>
      <c r="JA192" s="34"/>
      <c r="JB192" s="34"/>
      <c r="JC192" s="34"/>
      <c r="JD192" s="34"/>
      <c r="JE192" s="34"/>
      <c r="JF192" s="34"/>
      <c r="JG192" s="34"/>
      <c r="JH192" s="34"/>
      <c r="JI192" s="34"/>
      <c r="JJ192" s="34"/>
      <c r="JK192" s="34"/>
      <c r="JL192" s="34"/>
      <c r="JM192" s="34"/>
      <c r="JN192" s="34"/>
      <c r="JO192" s="34"/>
      <c r="JP192" s="34"/>
      <c r="JQ192" s="34"/>
      <c r="JR192" s="34"/>
      <c r="JS192" s="34"/>
      <c r="JT192" s="34"/>
      <c r="JU192" s="34"/>
      <c r="JV192" s="34"/>
      <c r="JW192" s="34"/>
      <c r="JX192" s="34"/>
      <c r="JY192" s="34"/>
      <c r="JZ192" s="34"/>
      <c r="KA192" s="34"/>
      <c r="KB192" s="34"/>
      <c r="KC192" s="34"/>
      <c r="KD192" s="34"/>
      <c r="KE192" s="34"/>
      <c r="KF192" s="34"/>
      <c r="KG192" s="34"/>
      <c r="KH192" s="34"/>
      <c r="KI192" s="34"/>
      <c r="KJ192" s="34"/>
      <c r="KK192" s="34"/>
      <c r="KL192" s="34"/>
      <c r="KM192" s="34"/>
      <c r="KN192" s="34"/>
      <c r="KO192" s="34"/>
      <c r="KP192" s="34"/>
      <c r="KQ192" s="34"/>
      <c r="KR192" s="34"/>
      <c r="KS192" s="34"/>
      <c r="KT192" s="34"/>
      <c r="KU192" s="34"/>
      <c r="KV192" s="34"/>
      <c r="KW192" s="34"/>
      <c r="KX192" s="34"/>
      <c r="KY192" s="34"/>
      <c r="KZ192" s="34"/>
      <c r="LA192" s="34"/>
      <c r="LB192" s="34"/>
      <c r="LC192" s="34"/>
      <c r="LD192" s="34"/>
      <c r="LE192" s="34"/>
      <c r="LF192" s="34"/>
      <c r="LG192" s="34"/>
      <c r="LH192" s="34"/>
      <c r="LI192" s="34"/>
      <c r="LJ192" s="34"/>
      <c r="LK192" s="34"/>
      <c r="LL192" s="34"/>
      <c r="LM192" s="34"/>
      <c r="LN192" s="34"/>
      <c r="LO192" s="34"/>
      <c r="LP192" s="34"/>
      <c r="LQ192" s="34"/>
      <c r="LR192" s="34"/>
      <c r="LS192" s="34"/>
      <c r="LT192" s="34"/>
      <c r="LU192" s="34"/>
      <c r="LV192" s="34"/>
      <c r="LW192" s="34"/>
      <c r="LX192" s="34"/>
      <c r="LY192" s="34"/>
      <c r="LZ192" s="34"/>
      <c r="MA192" s="34"/>
      <c r="MB192" s="34"/>
      <c r="MC192" s="34"/>
      <c r="MD192" s="34"/>
      <c r="ME192" s="34"/>
      <c r="MF192" s="34"/>
      <c r="MG192" s="32" t="s">
        <v>547</v>
      </c>
      <c r="MH192" s="198" t="s">
        <v>2389</v>
      </c>
      <c r="MI192" s="116" t="s">
        <v>2386</v>
      </c>
    </row>
    <row r="193" spans="1:348">
      <c r="A193" s="146" t="str">
        <f>Table1[[#This Row],[Name]]&amp;Table1[[#This Row],[1. Variable: Geographical area subject to climate change physical risk - acute and chronic events]]</f>
        <v>SFIL S.A.Total</v>
      </c>
      <c r="B193" s="53" t="s">
        <v>45</v>
      </c>
      <c r="C193" s="58" t="s">
        <v>378</v>
      </c>
      <c r="D193" s="28" t="s">
        <v>179</v>
      </c>
      <c r="E193" s="74">
        <v>44926</v>
      </c>
      <c r="F193" s="33" t="s">
        <v>193</v>
      </c>
      <c r="G193" s="33" t="s">
        <v>192</v>
      </c>
      <c r="H193" s="178" t="s">
        <v>360</v>
      </c>
      <c r="I193" s="31">
        <v>0</v>
      </c>
      <c r="J193" s="31"/>
      <c r="K193" s="31"/>
      <c r="L193" s="31"/>
      <c r="M193" s="31"/>
      <c r="N193" s="31"/>
      <c r="O193" s="31"/>
      <c r="P193" s="31"/>
      <c r="Q193" s="31"/>
      <c r="R193" s="31"/>
      <c r="S193" s="31"/>
      <c r="T193" s="31"/>
      <c r="U193" s="31"/>
      <c r="V193" s="31"/>
      <c r="W193" s="31">
        <v>129662264</v>
      </c>
      <c r="X193" s="34"/>
      <c r="Y193" s="34"/>
      <c r="Z193" s="34"/>
      <c r="AA193" s="34"/>
      <c r="AB193" s="34"/>
      <c r="AC193" s="34"/>
      <c r="AD193" s="34"/>
      <c r="AE193" s="34"/>
      <c r="AF193" s="34"/>
      <c r="AG193" s="34"/>
      <c r="AH193" s="34"/>
      <c r="AI193" s="34"/>
      <c r="AJ193" s="34"/>
      <c r="AK193" s="34">
        <v>598848920</v>
      </c>
      <c r="AL193" s="34"/>
      <c r="AM193" s="34"/>
      <c r="AN193" s="34"/>
      <c r="AO193" s="34"/>
      <c r="AP193" s="34"/>
      <c r="AQ193" s="34"/>
      <c r="AR193" s="34"/>
      <c r="AS193" s="34"/>
      <c r="AT193" s="34"/>
      <c r="AU193" s="34"/>
      <c r="AV193" s="34"/>
      <c r="AW193" s="34"/>
      <c r="AX193" s="180"/>
      <c r="AY193" s="34">
        <v>254316829</v>
      </c>
      <c r="AZ193" s="34"/>
      <c r="BA193" s="34"/>
      <c r="BB193" s="34"/>
      <c r="BC193" s="34"/>
      <c r="BD193" s="34"/>
      <c r="BE193" s="34"/>
      <c r="BF193" s="34"/>
      <c r="BG193" s="34"/>
      <c r="BH193" s="34"/>
      <c r="BI193" s="34"/>
      <c r="BJ193" s="34"/>
      <c r="BK193" s="34"/>
      <c r="BL193" s="34"/>
      <c r="BM193" s="34">
        <v>0</v>
      </c>
      <c r="BN193" s="34"/>
      <c r="BO193" s="34"/>
      <c r="BP193" s="34"/>
      <c r="BQ193" s="34"/>
      <c r="BR193" s="34"/>
      <c r="BS193" s="34"/>
      <c r="BT193" s="34"/>
      <c r="BU193" s="34"/>
      <c r="BV193" s="34"/>
      <c r="BW193" s="34"/>
      <c r="BX193" s="34"/>
      <c r="BY193" s="34"/>
      <c r="BZ193" s="34"/>
      <c r="CA193" s="34">
        <v>42706393</v>
      </c>
      <c r="CB193" s="34"/>
      <c r="CC193" s="34"/>
      <c r="CD193" s="34"/>
      <c r="CE193" s="34"/>
      <c r="CF193" s="34"/>
      <c r="CG193" s="34"/>
      <c r="CH193" s="34"/>
      <c r="CI193" s="34"/>
      <c r="CJ193" s="34"/>
      <c r="CK193" s="34"/>
      <c r="CL193" s="34"/>
      <c r="CM193" s="34"/>
      <c r="CN193" s="34"/>
      <c r="CO193" s="34">
        <v>0</v>
      </c>
      <c r="CP193" s="34"/>
      <c r="CQ193" s="34"/>
      <c r="CR193" s="34"/>
      <c r="CS193" s="34"/>
      <c r="CT193" s="34"/>
      <c r="CU193" s="34"/>
      <c r="CV193" s="34"/>
      <c r="CW193" s="34"/>
      <c r="CX193" s="34"/>
      <c r="CY193" s="34"/>
      <c r="CZ193" s="34"/>
      <c r="DA193" s="34"/>
      <c r="DB193" s="34"/>
      <c r="DC193" s="34">
        <v>2598785545</v>
      </c>
      <c r="DD193" s="34"/>
      <c r="DE193" s="34"/>
      <c r="DF193" s="34"/>
      <c r="DG193" s="34"/>
      <c r="DH193" s="34"/>
      <c r="DI193" s="34"/>
      <c r="DJ193" s="34"/>
      <c r="DK193" s="34"/>
      <c r="DL193" s="34"/>
      <c r="DM193" s="34"/>
      <c r="DN193" s="34"/>
      <c r="DO193" s="34"/>
      <c r="DP193" s="34"/>
      <c r="DQ193" s="34">
        <v>1019121110</v>
      </c>
      <c r="DR193" s="34"/>
      <c r="DS193" s="34"/>
      <c r="DT193" s="34"/>
      <c r="DU193" s="34"/>
      <c r="DV193" s="34"/>
      <c r="DW193" s="34"/>
      <c r="DX193" s="34"/>
      <c r="DY193" s="34"/>
      <c r="DZ193" s="34"/>
      <c r="EA193" s="34"/>
      <c r="EB193" s="34"/>
      <c r="EC193" s="34"/>
      <c r="ED193" s="34"/>
      <c r="EE193" s="34">
        <v>0</v>
      </c>
      <c r="EF193" s="34"/>
      <c r="EG193" s="34"/>
      <c r="EH193" s="34"/>
      <c r="EI193" s="34"/>
      <c r="EJ193" s="34"/>
      <c r="EK193" s="34"/>
      <c r="EL193" s="34"/>
      <c r="EM193" s="34"/>
      <c r="EN193" s="34"/>
      <c r="EO193" s="34"/>
      <c r="EP193" s="34"/>
      <c r="EQ193" s="34"/>
      <c r="ER193" s="34"/>
      <c r="ES193" s="34">
        <v>0</v>
      </c>
      <c r="ET193" s="34"/>
      <c r="EU193" s="34"/>
      <c r="EV193" s="34"/>
      <c r="EW193" s="34"/>
      <c r="EX193" s="34"/>
      <c r="EY193" s="34"/>
      <c r="EZ193" s="34"/>
      <c r="FA193" s="34"/>
      <c r="FB193" s="34"/>
      <c r="FC193" s="34"/>
      <c r="FD193" s="34"/>
      <c r="FE193" s="34"/>
      <c r="FF193" s="34"/>
      <c r="FG193" s="34">
        <v>0</v>
      </c>
      <c r="FH193" s="34"/>
      <c r="FI193" s="34"/>
      <c r="FJ193" s="34"/>
      <c r="FK193" s="34"/>
      <c r="FL193" s="34"/>
      <c r="FM193" s="34"/>
      <c r="FN193" s="34"/>
      <c r="FO193" s="34"/>
      <c r="FP193" s="34"/>
      <c r="FQ193" s="34"/>
      <c r="FR193" s="34"/>
      <c r="FS193" s="34"/>
      <c r="FT193" s="34"/>
      <c r="FU193" s="34">
        <v>107180591</v>
      </c>
      <c r="FV193" s="34"/>
      <c r="FW193" s="34"/>
      <c r="FX193" s="34"/>
      <c r="FY193" s="34"/>
      <c r="FZ193" s="34"/>
      <c r="GA193" s="34"/>
      <c r="GB193" s="34"/>
      <c r="GC193" s="34"/>
      <c r="GD193" s="34"/>
      <c r="GE193" s="34"/>
      <c r="GF193" s="34"/>
      <c r="GG193" s="34"/>
      <c r="GH193" s="34"/>
      <c r="GI193" s="34"/>
      <c r="GJ193" s="34"/>
      <c r="GK193" s="34"/>
      <c r="GL193" s="34"/>
      <c r="GM193" s="34"/>
      <c r="GN193" s="34"/>
      <c r="GO193" s="34"/>
      <c r="GP193" s="34"/>
      <c r="GQ193" s="34"/>
      <c r="GR193" s="34"/>
      <c r="GS193" s="34"/>
      <c r="GT193" s="34"/>
      <c r="GU193" s="34"/>
      <c r="GV193" s="34"/>
      <c r="GW193" s="34"/>
      <c r="GX193" s="34"/>
      <c r="GY193" s="34"/>
      <c r="GZ193" s="34"/>
      <c r="HA193" s="34"/>
      <c r="HB193" s="34"/>
      <c r="HC193" s="34"/>
      <c r="HD193" s="34"/>
      <c r="HE193" s="34"/>
      <c r="HF193" s="34"/>
      <c r="HG193" s="34"/>
      <c r="HH193" s="34"/>
      <c r="HI193" s="34"/>
      <c r="HJ193" s="34"/>
      <c r="HK193" s="34"/>
      <c r="HL193" s="34"/>
      <c r="HM193" s="34"/>
      <c r="HN193" s="34"/>
      <c r="HO193" s="34"/>
      <c r="HP193" s="34"/>
      <c r="HQ193" s="34"/>
      <c r="HR193" s="34"/>
      <c r="HS193" s="34"/>
      <c r="HT193" s="34"/>
      <c r="HU193" s="34"/>
      <c r="HV193" s="34"/>
      <c r="HW193" s="34"/>
      <c r="HX193" s="34"/>
      <c r="HY193" s="34"/>
      <c r="HZ193" s="34"/>
      <c r="IA193" s="34"/>
      <c r="IB193" s="34"/>
      <c r="IC193" s="34"/>
      <c r="ID193" s="34"/>
      <c r="IE193" s="34"/>
      <c r="IF193" s="34"/>
      <c r="IG193" s="34"/>
      <c r="IH193" s="34"/>
      <c r="II193" s="34"/>
      <c r="IJ193" s="34"/>
      <c r="IK193" s="34"/>
      <c r="IL193" s="34"/>
      <c r="IM193" s="34"/>
      <c r="IN193" s="34"/>
      <c r="IO193" s="34"/>
      <c r="IP193" s="34"/>
      <c r="IQ193" s="34"/>
      <c r="IR193" s="34"/>
      <c r="IS193" s="34"/>
      <c r="IT193" s="34"/>
      <c r="IU193" s="34"/>
      <c r="IV193" s="34"/>
      <c r="IW193" s="34"/>
      <c r="IX193" s="34"/>
      <c r="IY193" s="34"/>
      <c r="IZ193" s="34"/>
      <c r="JA193" s="34">
        <v>37449188709</v>
      </c>
      <c r="JB193" s="34">
        <v>89061760</v>
      </c>
      <c r="JC193" s="34">
        <v>99302769</v>
      </c>
      <c r="JD193" s="34">
        <v>273209126</v>
      </c>
      <c r="JE193" s="34">
        <v>10187855</v>
      </c>
      <c r="JF193" s="34">
        <v>11.75</v>
      </c>
      <c r="JG193" s="34"/>
      <c r="JH193" s="34">
        <v>471761510</v>
      </c>
      <c r="JI193" s="34"/>
      <c r="JJ193" s="34">
        <v>136823174</v>
      </c>
      <c r="JK193" s="34">
        <v>19325671</v>
      </c>
      <c r="JL193" s="34">
        <v>-289892</v>
      </c>
      <c r="JM193" s="34">
        <v>-109628</v>
      </c>
      <c r="JN193" s="34">
        <v>-101354</v>
      </c>
      <c r="JO193" s="34"/>
      <c r="JP193" s="34"/>
      <c r="JQ193" s="34"/>
      <c r="JR193" s="34"/>
      <c r="JS193" s="34"/>
      <c r="JT193" s="34"/>
      <c r="JU193" s="34"/>
      <c r="JV193" s="34"/>
      <c r="JW193" s="34"/>
      <c r="JX193" s="34"/>
      <c r="JY193" s="34"/>
      <c r="JZ193" s="34"/>
      <c r="KA193" s="34"/>
      <c r="KB193" s="34"/>
      <c r="KC193" s="34"/>
      <c r="KD193" s="34"/>
      <c r="KE193" s="34"/>
      <c r="KF193" s="34"/>
      <c r="KG193" s="34"/>
      <c r="KH193" s="34"/>
      <c r="KI193" s="34"/>
      <c r="KJ193" s="34"/>
      <c r="KK193" s="34"/>
      <c r="KL193" s="34"/>
      <c r="KM193" s="34"/>
      <c r="KN193" s="34"/>
      <c r="KO193" s="34"/>
      <c r="KP193" s="34"/>
      <c r="KQ193" s="34"/>
      <c r="KR193" s="34"/>
      <c r="KS193" s="34"/>
      <c r="KT193" s="34"/>
      <c r="KU193" s="34"/>
      <c r="KV193" s="34"/>
      <c r="KW193" s="34"/>
      <c r="KX193" s="34"/>
      <c r="KY193" s="34"/>
      <c r="KZ193" s="34"/>
      <c r="LA193" s="34"/>
      <c r="LB193" s="34"/>
      <c r="LC193" s="34"/>
      <c r="LD193" s="34"/>
      <c r="LE193" s="34"/>
      <c r="LF193" s="34"/>
      <c r="LG193" s="34"/>
      <c r="LH193" s="34"/>
      <c r="LI193" s="34"/>
      <c r="LJ193" s="34"/>
      <c r="LK193" s="34"/>
      <c r="LL193" s="34"/>
      <c r="LM193" s="34"/>
      <c r="LN193" s="34"/>
      <c r="LO193" s="34"/>
      <c r="LP193" s="34"/>
      <c r="LQ193" s="34"/>
      <c r="LR193" s="34"/>
      <c r="LS193" s="34"/>
      <c r="LT193" s="34"/>
      <c r="LU193" s="34"/>
      <c r="LV193" s="34"/>
      <c r="LW193" s="34"/>
      <c r="LX193" s="34"/>
      <c r="LY193" s="34"/>
      <c r="LZ193" s="34"/>
      <c r="MA193" s="34"/>
      <c r="MB193" s="34"/>
      <c r="MC193" s="34"/>
      <c r="MD193" s="34"/>
      <c r="ME193" s="34"/>
      <c r="MF193" s="34"/>
      <c r="MG193" s="32" t="s">
        <v>548</v>
      </c>
      <c r="MH193" s="198" t="s">
        <v>2389</v>
      </c>
      <c r="MI193" s="32" t="s">
        <v>199</v>
      </c>
    </row>
    <row r="194" spans="1:348">
      <c r="A194" s="146" t="str">
        <f>Table1[[#This Row],[Name]]&amp;Table1[[#This Row],[1. Variable: Geographical area subject to climate change physical risk - acute and chronic events]]</f>
        <v>Société générale S.A.France</v>
      </c>
      <c r="B194" s="53" t="s">
        <v>126</v>
      </c>
      <c r="C194" s="58" t="s">
        <v>379</v>
      </c>
      <c r="D194" s="28" t="s">
        <v>179</v>
      </c>
      <c r="E194" s="74">
        <v>44926</v>
      </c>
      <c r="F194" s="33" t="s">
        <v>193</v>
      </c>
      <c r="G194" s="33" t="s">
        <v>191</v>
      </c>
      <c r="H194" s="178" t="s">
        <v>2290</v>
      </c>
      <c r="I194" s="31">
        <v>778</v>
      </c>
      <c r="J194" s="31">
        <v>89</v>
      </c>
      <c r="K194" s="31">
        <v>21</v>
      </c>
      <c r="L194" s="31">
        <v>24</v>
      </c>
      <c r="M194" s="31">
        <v>18</v>
      </c>
      <c r="N194" s="31">
        <v>13</v>
      </c>
      <c r="O194" s="31">
        <v>2</v>
      </c>
      <c r="P194" s="31">
        <v>138</v>
      </c>
      <c r="Q194" s="31">
        <v>12</v>
      </c>
      <c r="R194" s="31">
        <v>16</v>
      </c>
      <c r="S194" s="31">
        <v>1</v>
      </c>
      <c r="T194" s="31">
        <v>-2</v>
      </c>
      <c r="U194" s="31">
        <v>-1</v>
      </c>
      <c r="V194" s="31"/>
      <c r="W194" s="31">
        <v>275</v>
      </c>
      <c r="X194" s="34">
        <v>6</v>
      </c>
      <c r="Y194" s="34">
        <v>2</v>
      </c>
      <c r="Z194" s="34"/>
      <c r="AA194" s="34"/>
      <c r="AB194" s="34">
        <v>2</v>
      </c>
      <c r="AC194" s="34">
        <v>5</v>
      </c>
      <c r="AD194" s="34">
        <v>3</v>
      </c>
      <c r="AE194" s="34"/>
      <c r="AF194" s="34"/>
      <c r="AG194" s="34"/>
      <c r="AH194" s="34"/>
      <c r="AI194" s="34"/>
      <c r="AJ194" s="34"/>
      <c r="AK194" s="34">
        <v>12056</v>
      </c>
      <c r="AL194" s="34">
        <v>185</v>
      </c>
      <c r="AM194" s="34">
        <v>23</v>
      </c>
      <c r="AN194" s="34">
        <v>7</v>
      </c>
      <c r="AO194" s="34">
        <v>11</v>
      </c>
      <c r="AP194" s="34">
        <v>6</v>
      </c>
      <c r="AQ194" s="34">
        <v>39</v>
      </c>
      <c r="AR194" s="34">
        <v>183</v>
      </c>
      <c r="AS194" s="34">
        <v>4</v>
      </c>
      <c r="AT194" s="34">
        <v>26</v>
      </c>
      <c r="AU194" s="34">
        <v>14</v>
      </c>
      <c r="AV194" s="34">
        <v>-6</v>
      </c>
      <c r="AW194" s="34">
        <v>-1</v>
      </c>
      <c r="AX194" s="180">
        <v>-4</v>
      </c>
      <c r="AY194" s="34">
        <v>3714</v>
      </c>
      <c r="AZ194" s="34">
        <v>53</v>
      </c>
      <c r="BA194" s="34">
        <v>2</v>
      </c>
      <c r="BB194" s="34">
        <v>4</v>
      </c>
      <c r="BC194" s="34"/>
      <c r="BD194" s="34">
        <v>2</v>
      </c>
      <c r="BE194" s="34">
        <v>21</v>
      </c>
      <c r="BF194" s="34">
        <v>37</v>
      </c>
      <c r="BG194" s="34">
        <v>1</v>
      </c>
      <c r="BH194" s="34"/>
      <c r="BI194" s="34"/>
      <c r="BJ194" s="34"/>
      <c r="BK194" s="34"/>
      <c r="BL194" s="34"/>
      <c r="BM194" s="34">
        <v>1229</v>
      </c>
      <c r="BN194" s="34">
        <v>27</v>
      </c>
      <c r="BO194" s="34">
        <v>2</v>
      </c>
      <c r="BP194" s="34"/>
      <c r="BQ194" s="34"/>
      <c r="BR194" s="34">
        <v>2</v>
      </c>
      <c r="BS194" s="34">
        <v>23</v>
      </c>
      <c r="BT194" s="34">
        <v>7</v>
      </c>
      <c r="BU194" s="34"/>
      <c r="BV194" s="34">
        <v>1</v>
      </c>
      <c r="BW194" s="34"/>
      <c r="BX194" s="34"/>
      <c r="BY194" s="34"/>
      <c r="BZ194" s="34"/>
      <c r="CA194" s="34">
        <v>4515</v>
      </c>
      <c r="CB194" s="34">
        <v>54</v>
      </c>
      <c r="CC194" s="34">
        <v>7</v>
      </c>
      <c r="CD194" s="34">
        <v>1</v>
      </c>
      <c r="CE194" s="34"/>
      <c r="CF194" s="34">
        <v>3</v>
      </c>
      <c r="CG194" s="34">
        <v>14</v>
      </c>
      <c r="CH194" s="34">
        <v>46</v>
      </c>
      <c r="CI194" s="34">
        <v>2</v>
      </c>
      <c r="CJ194" s="34">
        <v>6</v>
      </c>
      <c r="CK194" s="34">
        <v>4</v>
      </c>
      <c r="CL194" s="34">
        <v>-3</v>
      </c>
      <c r="CM194" s="34"/>
      <c r="CN194" s="34">
        <v>-2</v>
      </c>
      <c r="CO194" s="34">
        <v>13824</v>
      </c>
      <c r="CP194" s="34">
        <v>227</v>
      </c>
      <c r="CQ194" s="34">
        <v>19</v>
      </c>
      <c r="CR194" s="34">
        <v>4</v>
      </c>
      <c r="CS194" s="34">
        <v>28</v>
      </c>
      <c r="CT194" s="34">
        <v>10</v>
      </c>
      <c r="CU194" s="34">
        <v>37</v>
      </c>
      <c r="CV194" s="34">
        <v>236</v>
      </c>
      <c r="CW194" s="34">
        <v>5</v>
      </c>
      <c r="CX194" s="34">
        <v>28</v>
      </c>
      <c r="CY194" s="34">
        <v>12</v>
      </c>
      <c r="CZ194" s="34">
        <v>-10</v>
      </c>
      <c r="DA194" s="34">
        <v>-1</v>
      </c>
      <c r="DB194" s="34">
        <v>-7</v>
      </c>
      <c r="DC194" s="34">
        <v>5106</v>
      </c>
      <c r="DD194" s="34">
        <v>74</v>
      </c>
      <c r="DE194" s="34">
        <v>10</v>
      </c>
      <c r="DF194" s="34">
        <v>3</v>
      </c>
      <c r="DG194" s="34"/>
      <c r="DH194" s="34">
        <v>2</v>
      </c>
      <c r="DI194" s="34">
        <v>31</v>
      </c>
      <c r="DJ194" s="34">
        <v>54</v>
      </c>
      <c r="DK194" s="34">
        <v>2</v>
      </c>
      <c r="DL194" s="34">
        <v>13</v>
      </c>
      <c r="DM194" s="34">
        <v>1</v>
      </c>
      <c r="DN194" s="34">
        <v>-1</v>
      </c>
      <c r="DO194" s="34"/>
      <c r="DP194" s="34">
        <v>-1</v>
      </c>
      <c r="DQ194" s="34">
        <v>25843</v>
      </c>
      <c r="DR194" s="34">
        <v>68</v>
      </c>
      <c r="DS194" s="34">
        <v>61</v>
      </c>
      <c r="DT194" s="34">
        <v>96</v>
      </c>
      <c r="DU194" s="34">
        <v>2</v>
      </c>
      <c r="DV194" s="34">
        <v>8</v>
      </c>
      <c r="DW194" s="34">
        <v>53</v>
      </c>
      <c r="DX194" s="34">
        <v>168</v>
      </c>
      <c r="DY194" s="34">
        <v>6</v>
      </c>
      <c r="DZ194" s="34">
        <v>19</v>
      </c>
      <c r="EA194" s="34">
        <v>10</v>
      </c>
      <c r="EB194" s="34">
        <v>-5</v>
      </c>
      <c r="EC194" s="34">
        <v>-1</v>
      </c>
      <c r="ED194" s="34">
        <v>-3</v>
      </c>
      <c r="EE194" s="34">
        <v>115158</v>
      </c>
      <c r="EF194" s="34">
        <v>159</v>
      </c>
      <c r="EG194" s="34">
        <v>488</v>
      </c>
      <c r="EH194" s="34">
        <v>1319</v>
      </c>
      <c r="EI194" s="34">
        <v>362</v>
      </c>
      <c r="EJ194" s="34">
        <v>14</v>
      </c>
      <c r="EK194" s="34">
        <v>1008</v>
      </c>
      <c r="EL194" s="34">
        <v>1233</v>
      </c>
      <c r="EM194" s="34">
        <v>87</v>
      </c>
      <c r="EN194" s="34">
        <v>231</v>
      </c>
      <c r="EO194" s="34">
        <v>15</v>
      </c>
      <c r="EP194" s="34">
        <v>-3</v>
      </c>
      <c r="EQ194" s="34">
        <v>-1</v>
      </c>
      <c r="ER194" s="34">
        <v>-2</v>
      </c>
      <c r="ES194" s="34">
        <v>16221</v>
      </c>
      <c r="ET194" s="34">
        <v>1</v>
      </c>
      <c r="EU194" s="34"/>
      <c r="EV194" s="34">
        <v>1</v>
      </c>
      <c r="EW194" s="34"/>
      <c r="EX194" s="34">
        <v>9</v>
      </c>
      <c r="EY194" s="34">
        <v>1</v>
      </c>
      <c r="EZ194" s="34">
        <v>1</v>
      </c>
      <c r="FA194" s="34"/>
      <c r="FB194" s="34"/>
      <c r="FC194" s="34"/>
      <c r="FD194" s="34"/>
      <c r="FE194" s="34"/>
      <c r="FF194" s="34"/>
      <c r="FG194" s="34"/>
      <c r="FH194" s="34"/>
      <c r="FI194" s="34"/>
      <c r="FJ194" s="34"/>
      <c r="FK194" s="34"/>
      <c r="FL194" s="34"/>
      <c r="FM194" s="34"/>
      <c r="FN194" s="34"/>
      <c r="FO194" s="34"/>
      <c r="FP194" s="34"/>
      <c r="FQ194" s="34"/>
      <c r="FR194" s="34"/>
      <c r="FS194" s="34"/>
      <c r="FT194" s="34"/>
      <c r="FU194" s="34">
        <v>43548</v>
      </c>
      <c r="FV194" s="34">
        <v>264</v>
      </c>
      <c r="FW194" s="34">
        <v>50</v>
      </c>
      <c r="FX194" s="34">
        <v>28</v>
      </c>
      <c r="FY194" s="34">
        <v>2</v>
      </c>
      <c r="FZ194" s="34">
        <v>4</v>
      </c>
      <c r="GA194" s="34">
        <v>114</v>
      </c>
      <c r="GB194" s="34">
        <v>220</v>
      </c>
      <c r="GC194" s="34">
        <v>10</v>
      </c>
      <c r="GD194" s="34">
        <v>40</v>
      </c>
      <c r="GE194" s="34">
        <v>21</v>
      </c>
      <c r="GF194" s="34">
        <v>-9</v>
      </c>
      <c r="GG194" s="34">
        <v>-1</v>
      </c>
      <c r="GH194" s="34">
        <v>-7</v>
      </c>
      <c r="GI194" s="34"/>
      <c r="GJ194" s="34"/>
      <c r="GK194" s="34"/>
      <c r="GL194" s="34"/>
      <c r="GM194" s="34"/>
      <c r="GN194" s="34"/>
      <c r="GO194" s="34"/>
      <c r="GP194" s="34"/>
      <c r="GQ194" s="34"/>
      <c r="GR194" s="34"/>
      <c r="GS194" s="34"/>
      <c r="GT194" s="34"/>
      <c r="GU194" s="34"/>
      <c r="GV194" s="34"/>
      <c r="GW194" s="34"/>
      <c r="GX194" s="34"/>
      <c r="GY194" s="34"/>
      <c r="GZ194" s="34"/>
      <c r="HA194" s="34"/>
      <c r="HB194" s="34"/>
      <c r="HC194" s="34"/>
      <c r="HD194" s="34"/>
      <c r="HE194" s="34"/>
      <c r="HF194" s="34"/>
      <c r="HG194" s="34"/>
      <c r="HH194" s="34"/>
      <c r="HI194" s="34"/>
      <c r="HJ194" s="34"/>
      <c r="HK194" s="34"/>
      <c r="HL194" s="34"/>
      <c r="HM194" s="34"/>
      <c r="HN194" s="34"/>
      <c r="HO194" s="34"/>
      <c r="HP194" s="34"/>
      <c r="HQ194" s="34"/>
      <c r="HR194" s="34"/>
      <c r="HS194" s="34"/>
      <c r="HT194" s="34"/>
      <c r="HU194" s="34"/>
      <c r="HV194" s="34"/>
      <c r="HW194" s="34"/>
      <c r="HX194" s="34"/>
      <c r="HY194" s="34"/>
      <c r="HZ194" s="34"/>
      <c r="IA194" s="34"/>
      <c r="IB194" s="34"/>
      <c r="IC194" s="34"/>
      <c r="ID194" s="34"/>
      <c r="IE194" s="34"/>
      <c r="IF194" s="34"/>
      <c r="IG194" s="34"/>
      <c r="IH194" s="34"/>
      <c r="II194" s="34"/>
      <c r="IJ194" s="34"/>
      <c r="IK194" s="34"/>
      <c r="IL194" s="34"/>
      <c r="IM194" s="34"/>
      <c r="IN194" s="34"/>
      <c r="IO194" s="34"/>
      <c r="IP194" s="34"/>
      <c r="IQ194" s="34"/>
      <c r="IR194" s="34"/>
      <c r="IS194" s="34"/>
      <c r="IT194" s="34"/>
      <c r="IU194" s="34"/>
      <c r="IV194" s="34"/>
      <c r="IW194" s="34"/>
      <c r="IX194" s="34"/>
      <c r="IY194" s="34"/>
      <c r="IZ194" s="34"/>
      <c r="JA194" s="34"/>
      <c r="JB194" s="34"/>
      <c r="JC194" s="34"/>
      <c r="JD194" s="34"/>
      <c r="JE194" s="34"/>
      <c r="JF194" s="34"/>
      <c r="JG194" s="34"/>
      <c r="JH194" s="34"/>
      <c r="JI194" s="34"/>
      <c r="JJ194" s="34"/>
      <c r="JK194" s="34"/>
      <c r="JL194" s="34"/>
      <c r="JM194" s="34"/>
      <c r="JN194" s="34"/>
      <c r="JO194" s="34"/>
      <c r="JP194" s="34"/>
      <c r="JQ194" s="34"/>
      <c r="JR194" s="34"/>
      <c r="JS194" s="34"/>
      <c r="JT194" s="34"/>
      <c r="JU194" s="34"/>
      <c r="JV194" s="34"/>
      <c r="JW194" s="34"/>
      <c r="JX194" s="34"/>
      <c r="JY194" s="34"/>
      <c r="JZ194" s="34"/>
      <c r="KA194" s="34"/>
      <c r="KB194" s="34"/>
      <c r="KC194" s="34"/>
      <c r="KD194" s="34"/>
      <c r="KE194" s="34"/>
      <c r="KF194" s="34"/>
      <c r="KG194" s="34"/>
      <c r="KH194" s="34"/>
      <c r="KI194" s="34"/>
      <c r="KJ194" s="34"/>
      <c r="KK194" s="34"/>
      <c r="KL194" s="34"/>
      <c r="KM194" s="34"/>
      <c r="KN194" s="34"/>
      <c r="KO194" s="34"/>
      <c r="KP194" s="34"/>
      <c r="KQ194" s="34"/>
      <c r="KR194" s="34"/>
      <c r="KS194" s="34"/>
      <c r="KT194" s="34"/>
      <c r="KU194" s="34"/>
      <c r="KV194" s="34"/>
      <c r="KW194" s="34"/>
      <c r="KX194" s="34"/>
      <c r="KY194" s="34"/>
      <c r="KZ194" s="34"/>
      <c r="LA194" s="34"/>
      <c r="LB194" s="34"/>
      <c r="LC194" s="34"/>
      <c r="LD194" s="34"/>
      <c r="LE194" s="34"/>
      <c r="LF194" s="34"/>
      <c r="LG194" s="34"/>
      <c r="LH194" s="34"/>
      <c r="LI194" s="34"/>
      <c r="LJ194" s="34"/>
      <c r="LK194" s="34"/>
      <c r="LL194" s="34"/>
      <c r="LM194" s="34"/>
      <c r="LN194" s="34"/>
      <c r="LO194" s="34"/>
      <c r="LP194" s="34"/>
      <c r="LQ194" s="34"/>
      <c r="LR194" s="34"/>
      <c r="LS194" s="34"/>
      <c r="LT194" s="34"/>
      <c r="LU194" s="34"/>
      <c r="LV194" s="34"/>
      <c r="LW194" s="34"/>
      <c r="LX194" s="34"/>
      <c r="LY194" s="34"/>
      <c r="LZ194" s="34"/>
      <c r="MA194" s="34"/>
      <c r="MB194" s="34"/>
      <c r="MC194" s="34"/>
      <c r="MD194" s="34"/>
      <c r="ME194" s="34"/>
      <c r="MF194" s="34"/>
      <c r="MG194" s="32" t="s">
        <v>549</v>
      </c>
      <c r="MH194" s="198" t="s">
        <v>2389</v>
      </c>
      <c r="MI194" s="32" t="s">
        <v>281</v>
      </c>
    </row>
    <row r="195" spans="1:348">
      <c r="A195" s="146" t="str">
        <f>Table1[[#This Row],[Name]]&amp;Table1[[#This Row],[1. Variable: Geographical area subject to climate change physical risk - acute and chronic events]]</f>
        <v>Société générale S.A.Europe</v>
      </c>
      <c r="B195" s="53" t="s">
        <v>126</v>
      </c>
      <c r="C195" s="58" t="s">
        <v>379</v>
      </c>
      <c r="D195" s="28" t="s">
        <v>179</v>
      </c>
      <c r="E195" s="74">
        <v>44926</v>
      </c>
      <c r="F195" s="33" t="s">
        <v>193</v>
      </c>
      <c r="G195" s="33" t="s">
        <v>191</v>
      </c>
      <c r="H195" s="178" t="s">
        <v>2257</v>
      </c>
      <c r="I195" s="31">
        <v>966</v>
      </c>
      <c r="J195" s="31"/>
      <c r="K195" s="31"/>
      <c r="L195" s="31"/>
      <c r="M195" s="31"/>
      <c r="N195" s="31"/>
      <c r="O195" s="31"/>
      <c r="P195" s="31"/>
      <c r="Q195" s="31"/>
      <c r="R195" s="31"/>
      <c r="S195" s="31"/>
      <c r="T195" s="31"/>
      <c r="U195" s="31"/>
      <c r="V195" s="31"/>
      <c r="W195" s="31">
        <v>1407</v>
      </c>
      <c r="X195" s="34">
        <v>82</v>
      </c>
      <c r="Y195" s="34">
        <v>43</v>
      </c>
      <c r="Z195" s="34">
        <v>1</v>
      </c>
      <c r="AA195" s="34"/>
      <c r="AB195" s="34">
        <v>3</v>
      </c>
      <c r="AC195" s="34">
        <v>31</v>
      </c>
      <c r="AD195" s="34">
        <v>88</v>
      </c>
      <c r="AE195" s="34">
        <v>7</v>
      </c>
      <c r="AF195" s="34">
        <v>6</v>
      </c>
      <c r="AG195" s="34"/>
      <c r="AH195" s="34"/>
      <c r="AI195" s="34"/>
      <c r="AJ195" s="34"/>
      <c r="AK195" s="34">
        <v>10852</v>
      </c>
      <c r="AL195" s="34">
        <v>766</v>
      </c>
      <c r="AM195" s="34">
        <v>40</v>
      </c>
      <c r="AN195" s="34">
        <v>5</v>
      </c>
      <c r="AO195" s="34"/>
      <c r="AP195" s="34">
        <v>2</v>
      </c>
      <c r="AQ195" s="34">
        <v>116</v>
      </c>
      <c r="AR195" s="34">
        <v>647</v>
      </c>
      <c r="AS195" s="34">
        <v>48</v>
      </c>
      <c r="AT195" s="34">
        <v>26</v>
      </c>
      <c r="AU195" s="34">
        <v>12</v>
      </c>
      <c r="AV195" s="34">
        <v>-10</v>
      </c>
      <c r="AW195" s="34">
        <v>-1</v>
      </c>
      <c r="AX195" s="180">
        <v>-8</v>
      </c>
      <c r="AY195" s="34">
        <v>5391</v>
      </c>
      <c r="AZ195" s="34">
        <v>157</v>
      </c>
      <c r="BA195" s="34">
        <v>2</v>
      </c>
      <c r="BB195" s="34">
        <v>8</v>
      </c>
      <c r="BC195" s="34">
        <v>1</v>
      </c>
      <c r="BD195" s="34">
        <v>3</v>
      </c>
      <c r="BE195" s="34">
        <v>42</v>
      </c>
      <c r="BF195" s="34">
        <v>113</v>
      </c>
      <c r="BG195" s="34">
        <v>13</v>
      </c>
      <c r="BH195" s="34">
        <v>7</v>
      </c>
      <c r="BI195" s="34">
        <v>14</v>
      </c>
      <c r="BJ195" s="34">
        <v>-5</v>
      </c>
      <c r="BK195" s="34">
        <v>-1</v>
      </c>
      <c r="BL195" s="34">
        <v>-4</v>
      </c>
      <c r="BM195" s="34">
        <v>465</v>
      </c>
      <c r="BN195" s="34">
        <v>14</v>
      </c>
      <c r="BO195" s="34">
        <v>3</v>
      </c>
      <c r="BP195" s="34"/>
      <c r="BQ195" s="34">
        <v>2</v>
      </c>
      <c r="BR195" s="34">
        <v>5</v>
      </c>
      <c r="BS195" s="34">
        <v>3</v>
      </c>
      <c r="BT195" s="34">
        <v>16</v>
      </c>
      <c r="BU195" s="34"/>
      <c r="BV195" s="34">
        <v>1</v>
      </c>
      <c r="BW195" s="34"/>
      <c r="BX195" s="34"/>
      <c r="BY195" s="34"/>
      <c r="BZ195" s="34"/>
      <c r="CA195" s="34">
        <v>2019</v>
      </c>
      <c r="CB195" s="34">
        <v>67</v>
      </c>
      <c r="CC195" s="34">
        <v>18</v>
      </c>
      <c r="CD195" s="34">
        <v>18</v>
      </c>
      <c r="CE195" s="34"/>
      <c r="CF195" s="34">
        <v>5</v>
      </c>
      <c r="CG195" s="34">
        <v>28</v>
      </c>
      <c r="CH195" s="34">
        <v>69</v>
      </c>
      <c r="CI195" s="34">
        <v>6</v>
      </c>
      <c r="CJ195" s="34">
        <v>13</v>
      </c>
      <c r="CK195" s="34"/>
      <c r="CL195" s="34">
        <v>-4</v>
      </c>
      <c r="CM195" s="34">
        <v>-3</v>
      </c>
      <c r="CN195" s="34"/>
      <c r="CO195" s="34">
        <v>9522</v>
      </c>
      <c r="CP195" s="34">
        <v>220</v>
      </c>
      <c r="CQ195" s="34">
        <v>4</v>
      </c>
      <c r="CR195" s="34"/>
      <c r="CS195" s="34"/>
      <c r="CT195" s="34">
        <v>1</v>
      </c>
      <c r="CU195" s="34">
        <v>42</v>
      </c>
      <c r="CV195" s="34">
        <v>169</v>
      </c>
      <c r="CW195" s="34">
        <v>13</v>
      </c>
      <c r="CX195" s="34">
        <v>2</v>
      </c>
      <c r="CY195" s="34"/>
      <c r="CZ195" s="34"/>
      <c r="DA195" s="34"/>
      <c r="DB195" s="34"/>
      <c r="DC195" s="34">
        <v>7022</v>
      </c>
      <c r="DD195" s="34">
        <v>116</v>
      </c>
      <c r="DE195" s="34">
        <v>24</v>
      </c>
      <c r="DF195" s="34">
        <v>54</v>
      </c>
      <c r="DG195" s="34"/>
      <c r="DH195" s="34">
        <v>6</v>
      </c>
      <c r="DI195" s="34">
        <v>93</v>
      </c>
      <c r="DJ195" s="34">
        <v>89</v>
      </c>
      <c r="DK195" s="34">
        <v>12</v>
      </c>
      <c r="DL195" s="34">
        <v>25</v>
      </c>
      <c r="DM195" s="34"/>
      <c r="DN195" s="34"/>
      <c r="DO195" s="34"/>
      <c r="DP195" s="34"/>
      <c r="DQ195" s="34">
        <v>9375</v>
      </c>
      <c r="DR195" s="34">
        <v>170</v>
      </c>
      <c r="DS195" s="34">
        <v>26</v>
      </c>
      <c r="DT195" s="34">
        <v>26</v>
      </c>
      <c r="DU195" s="34">
        <v>7</v>
      </c>
      <c r="DV195" s="34">
        <v>4</v>
      </c>
      <c r="DW195" s="34">
        <v>50</v>
      </c>
      <c r="DX195" s="34">
        <v>171</v>
      </c>
      <c r="DY195" s="34">
        <v>8</v>
      </c>
      <c r="DZ195" s="34">
        <v>4</v>
      </c>
      <c r="EA195" s="34">
        <v>15</v>
      </c>
      <c r="EB195" s="34">
        <v>-3</v>
      </c>
      <c r="EC195" s="34"/>
      <c r="ED195" s="34">
        <v>-2</v>
      </c>
      <c r="EE195" s="34">
        <v>18737</v>
      </c>
      <c r="EF195" s="34">
        <v>1</v>
      </c>
      <c r="EG195" s="34">
        <v>2</v>
      </c>
      <c r="EH195" s="34">
        <v>2</v>
      </c>
      <c r="EI195" s="34"/>
      <c r="EJ195" s="34">
        <v>11</v>
      </c>
      <c r="EK195" s="34">
        <v>4</v>
      </c>
      <c r="EL195" s="34">
        <v>1</v>
      </c>
      <c r="EM195" s="34"/>
      <c r="EN195" s="34">
        <v>1</v>
      </c>
      <c r="EO195" s="34"/>
      <c r="EP195" s="34"/>
      <c r="EQ195" s="34"/>
      <c r="ER195" s="34"/>
      <c r="ES195" s="34">
        <v>9761</v>
      </c>
      <c r="ET195" s="34">
        <v>15</v>
      </c>
      <c r="EU195" s="34"/>
      <c r="EV195" s="34"/>
      <c r="EW195" s="34"/>
      <c r="EX195" s="34">
        <v>2</v>
      </c>
      <c r="EY195" s="34">
        <v>15</v>
      </c>
      <c r="EZ195" s="34"/>
      <c r="FA195" s="34"/>
      <c r="FB195" s="34"/>
      <c r="FC195" s="34"/>
      <c r="FD195" s="34"/>
      <c r="FE195" s="34"/>
      <c r="FF195" s="34"/>
      <c r="FG195" s="34"/>
      <c r="FH195" s="34"/>
      <c r="FI195" s="34"/>
      <c r="FJ195" s="34"/>
      <c r="FK195" s="34"/>
      <c r="FL195" s="34"/>
      <c r="FM195" s="34"/>
      <c r="FN195" s="34"/>
      <c r="FO195" s="34"/>
      <c r="FP195" s="34"/>
      <c r="FQ195" s="34"/>
      <c r="FR195" s="34"/>
      <c r="FS195" s="34"/>
      <c r="FT195" s="34"/>
      <c r="FU195" s="34">
        <v>32463</v>
      </c>
      <c r="FV195" s="34">
        <v>606</v>
      </c>
      <c r="FW195" s="34">
        <v>76</v>
      </c>
      <c r="FX195" s="34">
        <v>23</v>
      </c>
      <c r="FY195" s="34">
        <v>1</v>
      </c>
      <c r="FZ195" s="34">
        <v>2</v>
      </c>
      <c r="GA195" s="34">
        <v>165</v>
      </c>
      <c r="GB195" s="34">
        <v>473</v>
      </c>
      <c r="GC195" s="34">
        <v>68</v>
      </c>
      <c r="GD195" s="34">
        <v>61</v>
      </c>
      <c r="GE195" s="34">
        <v>45</v>
      </c>
      <c r="GF195" s="34">
        <v>-11</v>
      </c>
      <c r="GG195" s="34">
        <v>-1</v>
      </c>
      <c r="GH195" s="34">
        <v>-8</v>
      </c>
      <c r="GI195" s="34"/>
      <c r="GJ195" s="34"/>
      <c r="GK195" s="34"/>
      <c r="GL195" s="34"/>
      <c r="GM195" s="34"/>
      <c r="GN195" s="34"/>
      <c r="GO195" s="34"/>
      <c r="GP195" s="34"/>
      <c r="GQ195" s="34"/>
      <c r="GR195" s="34"/>
      <c r="GS195" s="34"/>
      <c r="GT195" s="34"/>
      <c r="GU195" s="34"/>
      <c r="GV195" s="34"/>
      <c r="GW195" s="34"/>
      <c r="GX195" s="34"/>
      <c r="GY195" s="34"/>
      <c r="GZ195" s="34"/>
      <c r="HA195" s="34"/>
      <c r="HB195" s="34"/>
      <c r="HC195" s="34"/>
      <c r="HD195" s="34"/>
      <c r="HE195" s="34"/>
      <c r="HF195" s="34"/>
      <c r="HG195" s="34"/>
      <c r="HH195" s="34"/>
      <c r="HI195" s="34"/>
      <c r="HJ195" s="34"/>
      <c r="HK195" s="34"/>
      <c r="HL195" s="34"/>
      <c r="HM195" s="34"/>
      <c r="HN195" s="34"/>
      <c r="HO195" s="34"/>
      <c r="HP195" s="34"/>
      <c r="HQ195" s="34"/>
      <c r="HR195" s="34"/>
      <c r="HS195" s="34"/>
      <c r="HT195" s="34"/>
      <c r="HU195" s="34"/>
      <c r="HV195" s="34"/>
      <c r="HW195" s="34"/>
      <c r="HX195" s="34"/>
      <c r="HY195" s="34"/>
      <c r="HZ195" s="34"/>
      <c r="IA195" s="34"/>
      <c r="IB195" s="34"/>
      <c r="IC195" s="34"/>
      <c r="ID195" s="34"/>
      <c r="IE195" s="34"/>
      <c r="IF195" s="34"/>
      <c r="IG195" s="34"/>
      <c r="IH195" s="34"/>
      <c r="II195" s="34"/>
      <c r="IJ195" s="34"/>
      <c r="IK195" s="34"/>
      <c r="IL195" s="34"/>
      <c r="IM195" s="34"/>
      <c r="IN195" s="34"/>
      <c r="IO195" s="34"/>
      <c r="IP195" s="34"/>
      <c r="IQ195" s="34"/>
      <c r="IR195" s="34"/>
      <c r="IS195" s="34"/>
      <c r="IT195" s="34"/>
      <c r="IU195" s="34"/>
      <c r="IV195" s="34"/>
      <c r="IW195" s="34"/>
      <c r="IX195" s="34"/>
      <c r="IY195" s="34"/>
      <c r="IZ195" s="34"/>
      <c r="JA195" s="34"/>
      <c r="JB195" s="34"/>
      <c r="JC195" s="34"/>
      <c r="JD195" s="34"/>
      <c r="JE195" s="34"/>
      <c r="JF195" s="34"/>
      <c r="JG195" s="34"/>
      <c r="JH195" s="34"/>
      <c r="JI195" s="34"/>
      <c r="JJ195" s="34"/>
      <c r="JK195" s="34"/>
      <c r="JL195" s="34"/>
      <c r="JM195" s="34"/>
      <c r="JN195" s="34"/>
      <c r="JO195" s="34"/>
      <c r="JP195" s="34"/>
      <c r="JQ195" s="34"/>
      <c r="JR195" s="34"/>
      <c r="JS195" s="34"/>
      <c r="JT195" s="34"/>
      <c r="JU195" s="34"/>
      <c r="JV195" s="34"/>
      <c r="JW195" s="34"/>
      <c r="JX195" s="34"/>
      <c r="JY195" s="34"/>
      <c r="JZ195" s="34"/>
      <c r="KA195" s="34"/>
      <c r="KB195" s="34"/>
      <c r="KC195" s="34"/>
      <c r="KD195" s="34"/>
      <c r="KE195" s="34"/>
      <c r="KF195" s="34"/>
      <c r="KG195" s="34"/>
      <c r="KH195" s="34"/>
      <c r="KI195" s="34"/>
      <c r="KJ195" s="34"/>
      <c r="KK195" s="34"/>
      <c r="KL195" s="34"/>
      <c r="KM195" s="34"/>
      <c r="KN195" s="34"/>
      <c r="KO195" s="34"/>
      <c r="KP195" s="34"/>
      <c r="KQ195" s="34"/>
      <c r="KR195" s="34"/>
      <c r="KS195" s="34"/>
      <c r="KT195" s="34"/>
      <c r="KU195" s="34"/>
      <c r="KV195" s="34"/>
      <c r="KW195" s="34"/>
      <c r="KX195" s="34"/>
      <c r="KY195" s="34"/>
      <c r="KZ195" s="34"/>
      <c r="LA195" s="34"/>
      <c r="LB195" s="34"/>
      <c r="LC195" s="34"/>
      <c r="LD195" s="34"/>
      <c r="LE195" s="34"/>
      <c r="LF195" s="34"/>
      <c r="LG195" s="34"/>
      <c r="LH195" s="34"/>
      <c r="LI195" s="34"/>
      <c r="LJ195" s="34"/>
      <c r="LK195" s="34"/>
      <c r="LL195" s="34"/>
      <c r="LM195" s="34"/>
      <c r="LN195" s="34"/>
      <c r="LO195" s="34"/>
      <c r="LP195" s="34"/>
      <c r="LQ195" s="34"/>
      <c r="LR195" s="34"/>
      <c r="LS195" s="34"/>
      <c r="LT195" s="34"/>
      <c r="LU195" s="34"/>
      <c r="LV195" s="34"/>
      <c r="LW195" s="34"/>
      <c r="LX195" s="34"/>
      <c r="LY195" s="34"/>
      <c r="LZ195" s="34"/>
      <c r="MA195" s="34"/>
      <c r="MB195" s="34"/>
      <c r="MC195" s="34"/>
      <c r="MD195" s="34"/>
      <c r="ME195" s="34"/>
      <c r="MF195" s="34"/>
      <c r="MG195" s="32" t="s">
        <v>549</v>
      </c>
      <c r="MH195" s="198" t="s">
        <v>2389</v>
      </c>
      <c r="MI195" s="32" t="s">
        <v>281</v>
      </c>
    </row>
    <row r="196" spans="1:348">
      <c r="A196" s="146" t="str">
        <f>Table1[[#This Row],[Name]]&amp;Table1[[#This Row],[1. Variable: Geographical area subject to climate change physical risk - acute and chronic events]]</f>
        <v>Société générale S.A.Rest of the World</v>
      </c>
      <c r="B196" s="53" t="s">
        <v>126</v>
      </c>
      <c r="C196" s="58" t="s">
        <v>379</v>
      </c>
      <c r="D196" s="28" t="s">
        <v>179</v>
      </c>
      <c r="E196" s="74">
        <v>44926</v>
      </c>
      <c r="F196" s="33" t="s">
        <v>193</v>
      </c>
      <c r="G196" s="33" t="s">
        <v>191</v>
      </c>
      <c r="H196" s="178" t="s">
        <v>2254</v>
      </c>
      <c r="I196" s="31">
        <v>363</v>
      </c>
      <c r="J196" s="31">
        <v>15</v>
      </c>
      <c r="K196" s="31"/>
      <c r="L196" s="31"/>
      <c r="M196" s="31"/>
      <c r="N196" s="31">
        <v>0</v>
      </c>
      <c r="O196" s="31">
        <v>11</v>
      </c>
      <c r="P196" s="31"/>
      <c r="Q196" s="31">
        <v>4</v>
      </c>
      <c r="R196" s="31">
        <v>1</v>
      </c>
      <c r="S196" s="31">
        <v>1</v>
      </c>
      <c r="T196" s="31">
        <v>-1</v>
      </c>
      <c r="U196" s="31"/>
      <c r="V196" s="31"/>
      <c r="W196" s="31">
        <v>4635</v>
      </c>
      <c r="X196" s="34">
        <v>680</v>
      </c>
      <c r="Y196" s="34">
        <v>304</v>
      </c>
      <c r="Z196" s="34">
        <v>24</v>
      </c>
      <c r="AA196" s="34"/>
      <c r="AB196" s="34">
        <v>4</v>
      </c>
      <c r="AC196" s="34">
        <v>464</v>
      </c>
      <c r="AD196" s="34">
        <v>182</v>
      </c>
      <c r="AE196" s="34">
        <v>362</v>
      </c>
      <c r="AF196" s="34">
        <v>25</v>
      </c>
      <c r="AG196" s="34">
        <v>2</v>
      </c>
      <c r="AH196" s="34">
        <v>-1</v>
      </c>
      <c r="AI196" s="34"/>
      <c r="AJ196" s="34"/>
      <c r="AK196" s="34">
        <v>8513</v>
      </c>
      <c r="AL196" s="34">
        <v>1090</v>
      </c>
      <c r="AM196" s="34">
        <v>186</v>
      </c>
      <c r="AN196" s="34">
        <v>347</v>
      </c>
      <c r="AO196" s="34"/>
      <c r="AP196" s="34">
        <v>4</v>
      </c>
      <c r="AQ196" s="34">
        <v>836</v>
      </c>
      <c r="AR196" s="34">
        <v>304</v>
      </c>
      <c r="AS196" s="34">
        <v>483</v>
      </c>
      <c r="AT196" s="34">
        <v>113</v>
      </c>
      <c r="AU196" s="34">
        <v>47</v>
      </c>
      <c r="AV196" s="34">
        <v>-34</v>
      </c>
      <c r="AW196" s="34">
        <v>-7</v>
      </c>
      <c r="AX196" s="180">
        <v>-24</v>
      </c>
      <c r="AY196" s="34">
        <v>5417</v>
      </c>
      <c r="AZ196" s="34">
        <v>539</v>
      </c>
      <c r="BA196" s="34">
        <v>183</v>
      </c>
      <c r="BB196" s="34">
        <v>314</v>
      </c>
      <c r="BC196" s="34"/>
      <c r="BD196" s="34">
        <v>7</v>
      </c>
      <c r="BE196" s="34">
        <v>551</v>
      </c>
      <c r="BF196" s="34">
        <v>153</v>
      </c>
      <c r="BG196" s="34">
        <v>332</v>
      </c>
      <c r="BH196" s="34">
        <v>47</v>
      </c>
      <c r="BI196" s="34">
        <v>25</v>
      </c>
      <c r="BJ196" s="34">
        <v>-14</v>
      </c>
      <c r="BK196" s="34">
        <v>-4</v>
      </c>
      <c r="BL196" s="34">
        <v>-8</v>
      </c>
      <c r="BM196" s="34">
        <v>307</v>
      </c>
      <c r="BN196" s="34">
        <v>6</v>
      </c>
      <c r="BO196" s="34">
        <v>3</v>
      </c>
      <c r="BP196" s="34"/>
      <c r="BQ196" s="34">
        <v>1</v>
      </c>
      <c r="BR196" s="34">
        <v>5</v>
      </c>
      <c r="BS196" s="34">
        <v>7</v>
      </c>
      <c r="BT196" s="34">
        <v>1</v>
      </c>
      <c r="BU196" s="34">
        <v>2</v>
      </c>
      <c r="BV196" s="34"/>
      <c r="BW196" s="34"/>
      <c r="BX196" s="34"/>
      <c r="BY196" s="34"/>
      <c r="BZ196" s="34"/>
      <c r="CA196" s="34">
        <v>1914</v>
      </c>
      <c r="CB196" s="34">
        <v>74</v>
      </c>
      <c r="CC196" s="34">
        <v>8</v>
      </c>
      <c r="CD196" s="34">
        <v>3</v>
      </c>
      <c r="CE196" s="34"/>
      <c r="CF196" s="34">
        <v>3</v>
      </c>
      <c r="CG196" s="34">
        <v>55</v>
      </c>
      <c r="CH196" s="34">
        <v>15</v>
      </c>
      <c r="CI196" s="34">
        <v>16</v>
      </c>
      <c r="CJ196" s="34">
        <v>3</v>
      </c>
      <c r="CK196" s="34">
        <v>9</v>
      </c>
      <c r="CL196" s="34">
        <v>-5</v>
      </c>
      <c r="CM196" s="34"/>
      <c r="CN196" s="34">
        <v>-5</v>
      </c>
      <c r="CO196" s="34">
        <v>8289</v>
      </c>
      <c r="CP196" s="34">
        <v>870</v>
      </c>
      <c r="CQ196" s="34">
        <v>15</v>
      </c>
      <c r="CR196" s="34"/>
      <c r="CS196" s="34"/>
      <c r="CT196" s="34">
        <v>1</v>
      </c>
      <c r="CU196" s="34">
        <v>521</v>
      </c>
      <c r="CV196" s="34">
        <v>245</v>
      </c>
      <c r="CW196" s="34">
        <v>119</v>
      </c>
      <c r="CX196" s="34">
        <v>30</v>
      </c>
      <c r="CY196" s="34">
        <v>38</v>
      </c>
      <c r="CZ196" s="34">
        <v>-32</v>
      </c>
      <c r="DA196" s="34">
        <v>-4</v>
      </c>
      <c r="DB196" s="34">
        <v>-27</v>
      </c>
      <c r="DC196" s="34">
        <v>5857</v>
      </c>
      <c r="DD196" s="34">
        <v>271</v>
      </c>
      <c r="DE196" s="34">
        <v>295</v>
      </c>
      <c r="DF196" s="34">
        <v>97</v>
      </c>
      <c r="DG196" s="34"/>
      <c r="DH196" s="34">
        <v>6</v>
      </c>
      <c r="DI196" s="34">
        <v>383</v>
      </c>
      <c r="DJ196" s="34">
        <v>168</v>
      </c>
      <c r="DK196" s="34">
        <v>112</v>
      </c>
      <c r="DL196" s="34">
        <v>245</v>
      </c>
      <c r="DM196" s="34">
        <v>13</v>
      </c>
      <c r="DN196" s="34">
        <v>-14</v>
      </c>
      <c r="DO196" s="34">
        <v>-2</v>
      </c>
      <c r="DP196" s="34">
        <v>-11</v>
      </c>
      <c r="DQ196" s="34">
        <v>1806</v>
      </c>
      <c r="DR196" s="34">
        <v>82</v>
      </c>
      <c r="DS196" s="34">
        <v>7</v>
      </c>
      <c r="DT196" s="34">
        <v>11</v>
      </c>
      <c r="DU196" s="34"/>
      <c r="DV196" s="34">
        <v>4</v>
      </c>
      <c r="DW196" s="34">
        <v>45</v>
      </c>
      <c r="DX196" s="34">
        <v>41</v>
      </c>
      <c r="DY196" s="34">
        <v>14</v>
      </c>
      <c r="DZ196" s="34">
        <v>5</v>
      </c>
      <c r="EA196" s="34"/>
      <c r="EB196" s="34">
        <v>-1</v>
      </c>
      <c r="EC196" s="34"/>
      <c r="ED196" s="34"/>
      <c r="EE196" s="34">
        <v>2840</v>
      </c>
      <c r="EF196" s="34"/>
      <c r="EG196" s="34"/>
      <c r="EH196" s="34">
        <v>1</v>
      </c>
      <c r="EI196" s="34"/>
      <c r="EJ196" s="34">
        <v>10</v>
      </c>
      <c r="EK196" s="34">
        <v>1</v>
      </c>
      <c r="EL196" s="34"/>
      <c r="EM196" s="34"/>
      <c r="EN196" s="34"/>
      <c r="EO196" s="34"/>
      <c r="EP196" s="34"/>
      <c r="EQ196" s="34"/>
      <c r="ER196" s="34"/>
      <c r="ES196" s="34">
        <v>2801</v>
      </c>
      <c r="ET196" s="34"/>
      <c r="EU196" s="34"/>
      <c r="EV196" s="34"/>
      <c r="EW196" s="34"/>
      <c r="EX196" s="34"/>
      <c r="EY196" s="34"/>
      <c r="EZ196" s="34"/>
      <c r="FA196" s="34"/>
      <c r="FB196" s="34"/>
      <c r="FC196" s="34"/>
      <c r="FD196" s="34"/>
      <c r="FE196" s="34"/>
      <c r="FF196" s="34"/>
      <c r="FG196" s="34"/>
      <c r="FH196" s="34"/>
      <c r="FI196" s="34"/>
      <c r="FJ196" s="34"/>
      <c r="FK196" s="34"/>
      <c r="FL196" s="34"/>
      <c r="FM196" s="34"/>
      <c r="FN196" s="34"/>
      <c r="FO196" s="34"/>
      <c r="FP196" s="34"/>
      <c r="FQ196" s="34"/>
      <c r="FR196" s="34"/>
      <c r="FS196" s="34"/>
      <c r="FT196" s="34"/>
      <c r="FU196" s="34">
        <v>13357</v>
      </c>
      <c r="FV196" s="34">
        <v>1247</v>
      </c>
      <c r="FW196" s="34">
        <v>177</v>
      </c>
      <c r="FX196" s="34">
        <v>44</v>
      </c>
      <c r="FY196" s="34"/>
      <c r="FZ196" s="34">
        <v>2</v>
      </c>
      <c r="GA196" s="34">
        <v>819</v>
      </c>
      <c r="GB196" s="34">
        <v>395</v>
      </c>
      <c r="GC196" s="34">
        <v>254</v>
      </c>
      <c r="GD196" s="34">
        <v>176</v>
      </c>
      <c r="GE196" s="34">
        <v>29</v>
      </c>
      <c r="GF196" s="34">
        <v>-9</v>
      </c>
      <c r="GG196" s="34">
        <v>-3</v>
      </c>
      <c r="GH196" s="34">
        <v>-4</v>
      </c>
      <c r="GI196" s="34"/>
      <c r="GJ196" s="34"/>
      <c r="GK196" s="34"/>
      <c r="GL196" s="34"/>
      <c r="GM196" s="34"/>
      <c r="GN196" s="34"/>
      <c r="GO196" s="34"/>
      <c r="GP196" s="34"/>
      <c r="GQ196" s="34"/>
      <c r="GR196" s="34"/>
      <c r="GS196" s="34"/>
      <c r="GT196" s="34"/>
      <c r="GU196" s="34"/>
      <c r="GV196" s="34"/>
      <c r="GW196" s="34"/>
      <c r="GX196" s="34"/>
      <c r="GY196" s="34"/>
      <c r="GZ196" s="34"/>
      <c r="HA196" s="34"/>
      <c r="HB196" s="34"/>
      <c r="HC196" s="34"/>
      <c r="HD196" s="34"/>
      <c r="HE196" s="34"/>
      <c r="HF196" s="34"/>
      <c r="HG196" s="34"/>
      <c r="HH196" s="34"/>
      <c r="HI196" s="34"/>
      <c r="HJ196" s="34"/>
      <c r="HK196" s="34"/>
      <c r="HL196" s="34"/>
      <c r="HM196" s="34"/>
      <c r="HN196" s="34"/>
      <c r="HO196" s="34"/>
      <c r="HP196" s="34"/>
      <c r="HQ196" s="34"/>
      <c r="HR196" s="34"/>
      <c r="HS196" s="34"/>
      <c r="HT196" s="34"/>
      <c r="HU196" s="34"/>
      <c r="HV196" s="34"/>
      <c r="HW196" s="34"/>
      <c r="HX196" s="34"/>
      <c r="HY196" s="34"/>
      <c r="HZ196" s="34"/>
      <c r="IA196" s="34"/>
      <c r="IB196" s="34"/>
      <c r="IC196" s="34"/>
      <c r="ID196" s="34"/>
      <c r="IE196" s="34"/>
      <c r="IF196" s="34"/>
      <c r="IG196" s="34"/>
      <c r="IH196" s="34"/>
      <c r="II196" s="34"/>
      <c r="IJ196" s="34"/>
      <c r="IK196" s="34"/>
      <c r="IL196" s="34"/>
      <c r="IM196" s="34"/>
      <c r="IN196" s="34"/>
      <c r="IO196" s="34"/>
      <c r="IP196" s="34"/>
      <c r="IQ196" s="34"/>
      <c r="IR196" s="34"/>
      <c r="IS196" s="34"/>
      <c r="IT196" s="34"/>
      <c r="IU196" s="34"/>
      <c r="IV196" s="34"/>
      <c r="IW196" s="34"/>
      <c r="IX196" s="34"/>
      <c r="IY196" s="34"/>
      <c r="IZ196" s="34"/>
      <c r="JA196" s="34"/>
      <c r="JB196" s="34"/>
      <c r="JC196" s="34"/>
      <c r="JD196" s="34"/>
      <c r="JE196" s="34"/>
      <c r="JF196" s="34"/>
      <c r="JG196" s="34"/>
      <c r="JH196" s="34"/>
      <c r="JI196" s="34"/>
      <c r="JJ196" s="34"/>
      <c r="JK196" s="34"/>
      <c r="JL196" s="34"/>
      <c r="JM196" s="34"/>
      <c r="JN196" s="34"/>
      <c r="JO196" s="34"/>
      <c r="JP196" s="34"/>
      <c r="JQ196" s="34"/>
      <c r="JR196" s="34"/>
      <c r="JS196" s="34"/>
      <c r="JT196" s="34"/>
      <c r="JU196" s="34"/>
      <c r="JV196" s="34"/>
      <c r="JW196" s="34"/>
      <c r="JX196" s="34"/>
      <c r="JY196" s="34"/>
      <c r="JZ196" s="34"/>
      <c r="KA196" s="34"/>
      <c r="KB196" s="34"/>
      <c r="KC196" s="34"/>
      <c r="KD196" s="34"/>
      <c r="KE196" s="34"/>
      <c r="KF196" s="34"/>
      <c r="KG196" s="34"/>
      <c r="KH196" s="34"/>
      <c r="KI196" s="34"/>
      <c r="KJ196" s="34"/>
      <c r="KK196" s="34"/>
      <c r="KL196" s="34"/>
      <c r="KM196" s="34"/>
      <c r="KN196" s="34"/>
      <c r="KO196" s="34"/>
      <c r="KP196" s="34"/>
      <c r="KQ196" s="34"/>
      <c r="KR196" s="34"/>
      <c r="KS196" s="34"/>
      <c r="KT196" s="34"/>
      <c r="KU196" s="34"/>
      <c r="KV196" s="34"/>
      <c r="KW196" s="34"/>
      <c r="KX196" s="34"/>
      <c r="KY196" s="34"/>
      <c r="KZ196" s="34"/>
      <c r="LA196" s="34"/>
      <c r="LB196" s="34"/>
      <c r="LC196" s="34"/>
      <c r="LD196" s="34"/>
      <c r="LE196" s="34"/>
      <c r="LF196" s="34"/>
      <c r="LG196" s="34"/>
      <c r="LH196" s="34"/>
      <c r="LI196" s="34"/>
      <c r="LJ196" s="34"/>
      <c r="LK196" s="34"/>
      <c r="LL196" s="34"/>
      <c r="LM196" s="34"/>
      <c r="LN196" s="34"/>
      <c r="LO196" s="34"/>
      <c r="LP196" s="34"/>
      <c r="LQ196" s="34"/>
      <c r="LR196" s="34"/>
      <c r="LS196" s="34"/>
      <c r="LT196" s="34"/>
      <c r="LU196" s="34"/>
      <c r="LV196" s="34"/>
      <c r="LW196" s="34"/>
      <c r="LX196" s="34"/>
      <c r="LY196" s="34"/>
      <c r="LZ196" s="34"/>
      <c r="MA196" s="34"/>
      <c r="MB196" s="34"/>
      <c r="MC196" s="34"/>
      <c r="MD196" s="34"/>
      <c r="ME196" s="34"/>
      <c r="MF196" s="34"/>
      <c r="MG196" s="32" t="s">
        <v>549</v>
      </c>
      <c r="MH196" s="198" t="s">
        <v>2389</v>
      </c>
      <c r="MI196" s="32" t="s">
        <v>281</v>
      </c>
    </row>
    <row r="197" spans="1:348">
      <c r="A197" s="146" t="str">
        <f>Table1[[#This Row],[Name]]&amp;Table1[[#This Row],[1. Variable: Geographical area subject to climate change physical risk - acute and chronic events]]</f>
        <v>Société générale S.A.North America</v>
      </c>
      <c r="B197" s="53" t="s">
        <v>126</v>
      </c>
      <c r="C197" s="58" t="s">
        <v>379</v>
      </c>
      <c r="D197" s="28" t="s">
        <v>179</v>
      </c>
      <c r="E197" s="74">
        <v>44926</v>
      </c>
      <c r="F197" s="33" t="s">
        <v>193</v>
      </c>
      <c r="G197" s="33" t="s">
        <v>191</v>
      </c>
      <c r="H197" s="178" t="s">
        <v>2258</v>
      </c>
      <c r="I197" s="31">
        <v>31</v>
      </c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>
        <v>1558</v>
      </c>
      <c r="X197" s="34">
        <v>191</v>
      </c>
      <c r="Y197" s="34">
        <v>135</v>
      </c>
      <c r="Z197" s="34">
        <v>1</v>
      </c>
      <c r="AA197" s="34"/>
      <c r="AB197" s="34">
        <v>4</v>
      </c>
      <c r="AC197" s="34">
        <v>238</v>
      </c>
      <c r="AD197" s="34">
        <v>36</v>
      </c>
      <c r="AE197" s="34">
        <v>53</v>
      </c>
      <c r="AF197" s="34">
        <v>36</v>
      </c>
      <c r="AG197" s="34"/>
      <c r="AH197" s="34">
        <v>-1</v>
      </c>
      <c r="AI197" s="34">
        <v>-1</v>
      </c>
      <c r="AJ197" s="34"/>
      <c r="AK197" s="34">
        <v>4719</v>
      </c>
      <c r="AL197" s="34">
        <v>898</v>
      </c>
      <c r="AM197" s="34">
        <v>17</v>
      </c>
      <c r="AN197" s="34">
        <v>4</v>
      </c>
      <c r="AO197" s="34"/>
      <c r="AP197" s="34">
        <v>1</v>
      </c>
      <c r="AQ197" s="34">
        <v>509</v>
      </c>
      <c r="AR197" s="34">
        <v>295</v>
      </c>
      <c r="AS197" s="34">
        <v>115</v>
      </c>
      <c r="AT197" s="34">
        <v>72</v>
      </c>
      <c r="AU197" s="34">
        <v>12</v>
      </c>
      <c r="AV197" s="34">
        <v>-7</v>
      </c>
      <c r="AW197" s="34">
        <v>-1</v>
      </c>
      <c r="AX197" s="180">
        <v>-6</v>
      </c>
      <c r="AY197" s="34">
        <v>3555</v>
      </c>
      <c r="AZ197" s="34">
        <v>188</v>
      </c>
      <c r="BA197" s="34">
        <v>55</v>
      </c>
      <c r="BB197" s="34">
        <v>16</v>
      </c>
      <c r="BC197" s="34"/>
      <c r="BD197" s="34">
        <v>4</v>
      </c>
      <c r="BE197" s="34">
        <v>170</v>
      </c>
      <c r="BF197" s="34">
        <v>79</v>
      </c>
      <c r="BG197" s="34">
        <v>10</v>
      </c>
      <c r="BH197" s="34">
        <v>1</v>
      </c>
      <c r="BI197" s="34">
        <v>6</v>
      </c>
      <c r="BJ197" s="34">
        <v>-3</v>
      </c>
      <c r="BK197" s="34"/>
      <c r="BL197" s="34">
        <v>-2</v>
      </c>
      <c r="BM197" s="34">
        <v>34</v>
      </c>
      <c r="BN197" s="34">
        <v>4</v>
      </c>
      <c r="BO197" s="34">
        <v>1</v>
      </c>
      <c r="BP197" s="34"/>
      <c r="BQ197" s="34">
        <v>2</v>
      </c>
      <c r="BR197" s="34">
        <v>8</v>
      </c>
      <c r="BS197" s="34">
        <v>3</v>
      </c>
      <c r="BT197" s="34">
        <v>3</v>
      </c>
      <c r="BU197" s="34">
        <v>1</v>
      </c>
      <c r="BV197" s="34"/>
      <c r="BW197" s="34"/>
      <c r="BX197" s="34"/>
      <c r="BY197" s="34"/>
      <c r="BZ197" s="34"/>
      <c r="CA197" s="34">
        <v>114</v>
      </c>
      <c r="CB197" s="34">
        <v>24</v>
      </c>
      <c r="CC197" s="34">
        <v>4</v>
      </c>
      <c r="CD197" s="34">
        <v>5</v>
      </c>
      <c r="CE197" s="34"/>
      <c r="CF197" s="34">
        <v>4</v>
      </c>
      <c r="CG197" s="34">
        <v>22</v>
      </c>
      <c r="CH197" s="34">
        <v>8</v>
      </c>
      <c r="CI197" s="34">
        <v>3</v>
      </c>
      <c r="CJ197" s="34">
        <v>5</v>
      </c>
      <c r="CK197" s="34"/>
      <c r="CL197" s="34">
        <v>-1</v>
      </c>
      <c r="CM197" s="34">
        <v>-1</v>
      </c>
      <c r="CN197" s="34"/>
      <c r="CO197" s="34">
        <v>2790</v>
      </c>
      <c r="CP197" s="34">
        <v>420</v>
      </c>
      <c r="CQ197" s="34">
        <v>2</v>
      </c>
      <c r="CR197" s="34"/>
      <c r="CS197" s="34"/>
      <c r="CT197" s="34">
        <v>1</v>
      </c>
      <c r="CU197" s="34">
        <v>248</v>
      </c>
      <c r="CV197" s="34">
        <v>130</v>
      </c>
      <c r="CW197" s="34">
        <v>44</v>
      </c>
      <c r="CX197" s="34">
        <v>3</v>
      </c>
      <c r="CY197" s="34">
        <v>2</v>
      </c>
      <c r="CZ197" s="34">
        <v>-1</v>
      </c>
      <c r="DA197" s="34"/>
      <c r="DB197" s="34"/>
      <c r="DC197" s="34">
        <v>3438</v>
      </c>
      <c r="DD197" s="34">
        <v>266</v>
      </c>
      <c r="DE197" s="34">
        <v>243</v>
      </c>
      <c r="DF197" s="34">
        <v>237</v>
      </c>
      <c r="DG197" s="34"/>
      <c r="DH197" s="34">
        <v>7</v>
      </c>
      <c r="DI197" s="34">
        <v>374</v>
      </c>
      <c r="DJ197" s="34">
        <v>194</v>
      </c>
      <c r="DK197" s="34">
        <v>178</v>
      </c>
      <c r="DL197" s="34">
        <v>402</v>
      </c>
      <c r="DM197" s="34"/>
      <c r="DN197" s="34">
        <v>-9</v>
      </c>
      <c r="DO197" s="34">
        <v>-9</v>
      </c>
      <c r="DP197" s="34"/>
      <c r="DQ197" s="34">
        <v>3377</v>
      </c>
      <c r="DR197" s="34">
        <v>131</v>
      </c>
      <c r="DS197" s="34">
        <v>9</v>
      </c>
      <c r="DT197" s="34">
        <v>5</v>
      </c>
      <c r="DU197" s="34"/>
      <c r="DV197" s="34">
        <v>2</v>
      </c>
      <c r="DW197" s="34">
        <v>87</v>
      </c>
      <c r="DX197" s="34">
        <v>39</v>
      </c>
      <c r="DY197" s="34">
        <v>19</v>
      </c>
      <c r="DZ197" s="34">
        <v>7</v>
      </c>
      <c r="EA197" s="34"/>
      <c r="EB197" s="34">
        <v>-1</v>
      </c>
      <c r="EC197" s="34">
        <v>-1</v>
      </c>
      <c r="ED197" s="34"/>
      <c r="EE197" s="34">
        <v>41</v>
      </c>
      <c r="EF197" s="34"/>
      <c r="EG197" s="34"/>
      <c r="EH197" s="34"/>
      <c r="EI197" s="34"/>
      <c r="EJ197" s="34"/>
      <c r="EK197" s="34"/>
      <c r="EL197" s="34"/>
      <c r="EM197" s="34"/>
      <c r="EN197" s="34"/>
      <c r="EO197" s="34"/>
      <c r="EP197" s="34"/>
      <c r="EQ197" s="34"/>
      <c r="ER197" s="34"/>
      <c r="ES197" s="34">
        <v>2224</v>
      </c>
      <c r="ET197" s="34"/>
      <c r="EU197" s="34"/>
      <c r="EV197" s="34"/>
      <c r="EW197" s="34"/>
      <c r="EX197" s="34"/>
      <c r="EY197" s="34"/>
      <c r="EZ197" s="34"/>
      <c r="FA197" s="34"/>
      <c r="FB197" s="34"/>
      <c r="FC197" s="34"/>
      <c r="FD197" s="34"/>
      <c r="FE197" s="34"/>
      <c r="FF197" s="34"/>
      <c r="FG197" s="34"/>
      <c r="FH197" s="34"/>
      <c r="FI197" s="34"/>
      <c r="FJ197" s="34"/>
      <c r="FK197" s="34"/>
      <c r="FL197" s="34"/>
      <c r="FM197" s="34"/>
      <c r="FN197" s="34"/>
      <c r="FO197" s="34"/>
      <c r="FP197" s="34"/>
      <c r="FQ197" s="34"/>
      <c r="FR197" s="34"/>
      <c r="FS197" s="34"/>
      <c r="FT197" s="34"/>
      <c r="FU197" s="34">
        <v>12860</v>
      </c>
      <c r="FV197" s="34">
        <v>1199</v>
      </c>
      <c r="FW197" s="34">
        <v>99</v>
      </c>
      <c r="FX197" s="34">
        <v>43</v>
      </c>
      <c r="FY197" s="34"/>
      <c r="FZ197" s="34">
        <v>2</v>
      </c>
      <c r="GA197" s="34">
        <v>780</v>
      </c>
      <c r="GB197" s="34">
        <v>372</v>
      </c>
      <c r="GC197" s="34">
        <v>189</v>
      </c>
      <c r="GD197" s="34">
        <v>64</v>
      </c>
      <c r="GE197" s="34">
        <v>1</v>
      </c>
      <c r="GF197" s="34">
        <v>-1</v>
      </c>
      <c r="GG197" s="34">
        <v>-1</v>
      </c>
      <c r="GH197" s="34"/>
      <c r="GI197" s="34"/>
      <c r="GJ197" s="34"/>
      <c r="GK197" s="34"/>
      <c r="GL197" s="34"/>
      <c r="GM197" s="34"/>
      <c r="GN197" s="34"/>
      <c r="GO197" s="34"/>
      <c r="GP197" s="34"/>
      <c r="GQ197" s="34"/>
      <c r="GR197" s="34"/>
      <c r="GS197" s="34"/>
      <c r="GT197" s="34"/>
      <c r="GU197" s="34"/>
      <c r="GV197" s="34"/>
      <c r="GW197" s="34"/>
      <c r="GX197" s="34"/>
      <c r="GY197" s="34"/>
      <c r="GZ197" s="34"/>
      <c r="HA197" s="34"/>
      <c r="HB197" s="34"/>
      <c r="HC197" s="34"/>
      <c r="HD197" s="34"/>
      <c r="HE197" s="34"/>
      <c r="HF197" s="34"/>
      <c r="HG197" s="34"/>
      <c r="HH197" s="34"/>
      <c r="HI197" s="34"/>
      <c r="HJ197" s="34"/>
      <c r="HK197" s="34"/>
      <c r="HL197" s="34"/>
      <c r="HM197" s="34"/>
      <c r="HN197" s="34"/>
      <c r="HO197" s="34"/>
      <c r="HP197" s="34"/>
      <c r="HQ197" s="34"/>
      <c r="HR197" s="34"/>
      <c r="HS197" s="34"/>
      <c r="HT197" s="34"/>
      <c r="HU197" s="34"/>
      <c r="HV197" s="34"/>
      <c r="HW197" s="34"/>
      <c r="HX197" s="34"/>
      <c r="HY197" s="34"/>
      <c r="HZ197" s="34"/>
      <c r="IA197" s="34"/>
      <c r="IB197" s="34"/>
      <c r="IC197" s="34"/>
      <c r="ID197" s="34"/>
      <c r="IE197" s="34"/>
      <c r="IF197" s="34"/>
      <c r="IG197" s="34"/>
      <c r="IH197" s="34"/>
      <c r="II197" s="34"/>
      <c r="IJ197" s="34"/>
      <c r="IK197" s="34"/>
      <c r="IL197" s="34"/>
      <c r="IM197" s="34"/>
      <c r="IN197" s="34"/>
      <c r="IO197" s="34"/>
      <c r="IP197" s="34"/>
      <c r="IQ197" s="34"/>
      <c r="IR197" s="34"/>
      <c r="IS197" s="34"/>
      <c r="IT197" s="34"/>
      <c r="IU197" s="34"/>
      <c r="IV197" s="34"/>
      <c r="IW197" s="34"/>
      <c r="IX197" s="34"/>
      <c r="IY197" s="34"/>
      <c r="IZ197" s="34"/>
      <c r="JA197" s="34"/>
      <c r="JB197" s="34"/>
      <c r="JC197" s="34"/>
      <c r="JD197" s="34"/>
      <c r="JE197" s="34"/>
      <c r="JF197" s="34"/>
      <c r="JG197" s="34"/>
      <c r="JH197" s="34"/>
      <c r="JI197" s="34"/>
      <c r="JJ197" s="34"/>
      <c r="JK197" s="34"/>
      <c r="JL197" s="34"/>
      <c r="JM197" s="34"/>
      <c r="JN197" s="34"/>
      <c r="JO197" s="34"/>
      <c r="JP197" s="34"/>
      <c r="JQ197" s="34"/>
      <c r="JR197" s="34"/>
      <c r="JS197" s="34"/>
      <c r="JT197" s="34"/>
      <c r="JU197" s="34"/>
      <c r="JV197" s="34"/>
      <c r="JW197" s="34"/>
      <c r="JX197" s="34"/>
      <c r="JY197" s="34"/>
      <c r="JZ197" s="34"/>
      <c r="KA197" s="34"/>
      <c r="KB197" s="34"/>
      <c r="KC197" s="34"/>
      <c r="KD197" s="34"/>
      <c r="KE197" s="34"/>
      <c r="KF197" s="34"/>
      <c r="KG197" s="34"/>
      <c r="KH197" s="34"/>
      <c r="KI197" s="34"/>
      <c r="KJ197" s="34"/>
      <c r="KK197" s="34"/>
      <c r="KL197" s="34"/>
      <c r="KM197" s="34"/>
      <c r="KN197" s="34"/>
      <c r="KO197" s="34"/>
      <c r="KP197" s="34"/>
      <c r="KQ197" s="34"/>
      <c r="KR197" s="34"/>
      <c r="KS197" s="34"/>
      <c r="KT197" s="34"/>
      <c r="KU197" s="34"/>
      <c r="KV197" s="34"/>
      <c r="KW197" s="34"/>
      <c r="KX197" s="34"/>
      <c r="KY197" s="34"/>
      <c r="KZ197" s="34"/>
      <c r="LA197" s="34"/>
      <c r="LB197" s="34"/>
      <c r="LC197" s="34"/>
      <c r="LD197" s="34"/>
      <c r="LE197" s="34"/>
      <c r="LF197" s="34"/>
      <c r="LG197" s="34"/>
      <c r="LH197" s="34"/>
      <c r="LI197" s="34"/>
      <c r="LJ197" s="34"/>
      <c r="LK197" s="34"/>
      <c r="LL197" s="34"/>
      <c r="LM197" s="34"/>
      <c r="LN197" s="34"/>
      <c r="LO197" s="34"/>
      <c r="LP197" s="34"/>
      <c r="LQ197" s="34"/>
      <c r="LR197" s="34"/>
      <c r="LS197" s="34"/>
      <c r="LT197" s="34"/>
      <c r="LU197" s="34"/>
      <c r="LV197" s="34"/>
      <c r="LW197" s="34"/>
      <c r="LX197" s="34"/>
      <c r="LY197" s="34"/>
      <c r="LZ197" s="34"/>
      <c r="MA197" s="34"/>
      <c r="MB197" s="34"/>
      <c r="MC197" s="34"/>
      <c r="MD197" s="34"/>
      <c r="ME197" s="34"/>
      <c r="MF197" s="34"/>
      <c r="MG197" s="32" t="s">
        <v>549</v>
      </c>
      <c r="MH197" s="198" t="s">
        <v>2389</v>
      </c>
      <c r="MI197" s="32" t="s">
        <v>281</v>
      </c>
    </row>
    <row r="198" spans="1:348">
      <c r="A198" s="146" t="str">
        <f>Table1[[#This Row],[Name]]&amp;Table1[[#This Row],[1. Variable: Geographical area subject to climate change physical risk - acute and chronic events]]</f>
        <v>State Street Europe Holdings Germany S.a.r.l. &amp; Co. KGNot available</v>
      </c>
      <c r="B198" s="53" t="s">
        <v>32</v>
      </c>
      <c r="C198" s="58" t="s">
        <v>33</v>
      </c>
      <c r="D198" s="28" t="s">
        <v>162</v>
      </c>
      <c r="E198" s="74">
        <v>44926</v>
      </c>
      <c r="F198" s="33"/>
      <c r="G198" s="33"/>
      <c r="H198" s="194" t="s">
        <v>2389</v>
      </c>
      <c r="I198" s="31"/>
      <c r="J198" s="31"/>
      <c r="K198" s="31"/>
      <c r="L198" s="31"/>
      <c r="M198" s="31"/>
      <c r="N198" s="31"/>
      <c r="O198" s="31"/>
      <c r="P198" s="31"/>
      <c r="Q198" s="31"/>
      <c r="R198" s="31"/>
      <c r="S198" s="31"/>
      <c r="T198" s="31"/>
      <c r="U198" s="31"/>
      <c r="V198" s="31"/>
      <c r="W198" s="31"/>
      <c r="X198" s="34"/>
      <c r="Y198" s="34"/>
      <c r="Z198" s="34"/>
      <c r="AA198" s="34"/>
      <c r="AB198" s="34"/>
      <c r="AC198" s="34"/>
      <c r="AD198" s="34"/>
      <c r="AE198" s="34"/>
      <c r="AF198" s="34"/>
      <c r="AG198" s="34"/>
      <c r="AH198" s="34"/>
      <c r="AI198" s="34"/>
      <c r="AJ198" s="34"/>
      <c r="AK198" s="34"/>
      <c r="AL198" s="34"/>
      <c r="AM198" s="34"/>
      <c r="AN198" s="34"/>
      <c r="AO198" s="34"/>
      <c r="AP198" s="34"/>
      <c r="AQ198" s="34"/>
      <c r="AR198" s="34"/>
      <c r="AS198" s="34"/>
      <c r="AT198" s="34"/>
      <c r="AU198" s="34"/>
      <c r="AV198" s="34"/>
      <c r="AW198" s="34"/>
      <c r="AX198" s="180"/>
      <c r="AY198" s="34"/>
      <c r="AZ198" s="34"/>
      <c r="BA198" s="34"/>
      <c r="BB198" s="34"/>
      <c r="BC198" s="34"/>
      <c r="BD198" s="34"/>
      <c r="BE198" s="34"/>
      <c r="BF198" s="34"/>
      <c r="BG198" s="34"/>
      <c r="BH198" s="34"/>
      <c r="BI198" s="34"/>
      <c r="BJ198" s="34"/>
      <c r="BK198" s="34"/>
      <c r="BL198" s="34"/>
      <c r="BM198" s="34"/>
      <c r="BN198" s="34"/>
      <c r="BO198" s="34"/>
      <c r="BP198" s="34"/>
      <c r="BQ198" s="34"/>
      <c r="BR198" s="34"/>
      <c r="BS198" s="34"/>
      <c r="BT198" s="34"/>
      <c r="BU198" s="34"/>
      <c r="BV198" s="34"/>
      <c r="BW198" s="34"/>
      <c r="BX198" s="34"/>
      <c r="BY198" s="34"/>
      <c r="BZ198" s="34"/>
      <c r="CA198" s="34"/>
      <c r="CB198" s="34"/>
      <c r="CC198" s="34"/>
      <c r="CD198" s="34"/>
      <c r="CE198" s="34"/>
      <c r="CF198" s="34"/>
      <c r="CG198" s="34"/>
      <c r="CH198" s="34"/>
      <c r="CI198" s="34"/>
      <c r="CJ198" s="34"/>
      <c r="CK198" s="34"/>
      <c r="CL198" s="34"/>
      <c r="CM198" s="34"/>
      <c r="CN198" s="34"/>
      <c r="CO198" s="34"/>
      <c r="CP198" s="34"/>
      <c r="CQ198" s="34"/>
      <c r="CR198" s="34"/>
      <c r="CS198" s="34"/>
      <c r="CT198" s="34"/>
      <c r="CU198" s="34"/>
      <c r="CV198" s="34"/>
      <c r="CW198" s="34"/>
      <c r="CX198" s="34"/>
      <c r="CY198" s="34"/>
      <c r="CZ198" s="34"/>
      <c r="DA198" s="34"/>
      <c r="DB198" s="34"/>
      <c r="DC198" s="34"/>
      <c r="DD198" s="34"/>
      <c r="DE198" s="34"/>
      <c r="DF198" s="34"/>
      <c r="DG198" s="34"/>
      <c r="DH198" s="34"/>
      <c r="DI198" s="34"/>
      <c r="DJ198" s="34"/>
      <c r="DK198" s="34"/>
      <c r="DL198" s="34"/>
      <c r="DM198" s="34"/>
      <c r="DN198" s="34"/>
      <c r="DO198" s="34"/>
      <c r="DP198" s="34"/>
      <c r="DQ198" s="34"/>
      <c r="DR198" s="34"/>
      <c r="DS198" s="34"/>
      <c r="DT198" s="34"/>
      <c r="DU198" s="34"/>
      <c r="DV198" s="34"/>
      <c r="DW198" s="34"/>
      <c r="DX198" s="34"/>
      <c r="DY198" s="34"/>
      <c r="DZ198" s="34"/>
      <c r="EA198" s="34"/>
      <c r="EB198" s="34"/>
      <c r="EC198" s="34"/>
      <c r="ED198" s="34"/>
      <c r="EE198" s="34"/>
      <c r="EF198" s="34"/>
      <c r="EG198" s="34"/>
      <c r="EH198" s="34"/>
      <c r="EI198" s="34"/>
      <c r="EJ198" s="34"/>
      <c r="EK198" s="34"/>
      <c r="EL198" s="34"/>
      <c r="EM198" s="34"/>
      <c r="EN198" s="34"/>
      <c r="EO198" s="34"/>
      <c r="EP198" s="34"/>
      <c r="EQ198" s="34"/>
      <c r="ER198" s="34"/>
      <c r="ES198" s="34"/>
      <c r="ET198" s="34"/>
      <c r="EU198" s="34"/>
      <c r="EV198" s="34"/>
      <c r="EW198" s="34"/>
      <c r="EX198" s="34"/>
      <c r="EY198" s="34"/>
      <c r="EZ198" s="34"/>
      <c r="FA198" s="34"/>
      <c r="FB198" s="34"/>
      <c r="FC198" s="34"/>
      <c r="FD198" s="34"/>
      <c r="FE198" s="34"/>
      <c r="FF198" s="34"/>
      <c r="FG198" s="34"/>
      <c r="FH198" s="34"/>
      <c r="FI198" s="34"/>
      <c r="FJ198" s="34"/>
      <c r="FK198" s="34"/>
      <c r="FL198" s="34"/>
      <c r="FM198" s="34"/>
      <c r="FN198" s="34"/>
      <c r="FO198" s="34"/>
      <c r="FP198" s="34"/>
      <c r="FQ198" s="34"/>
      <c r="FR198" s="34"/>
      <c r="FS198" s="34"/>
      <c r="FT198" s="34"/>
      <c r="FU198" s="34"/>
      <c r="FV198" s="34"/>
      <c r="FW198" s="34"/>
      <c r="FX198" s="34"/>
      <c r="FY198" s="34"/>
      <c r="FZ198" s="34"/>
      <c r="GA198" s="34"/>
      <c r="GB198" s="34"/>
      <c r="GC198" s="34"/>
      <c r="GD198" s="34"/>
      <c r="GE198" s="34"/>
      <c r="GF198" s="34"/>
      <c r="GG198" s="34"/>
      <c r="GH198" s="34"/>
      <c r="GI198" s="34"/>
      <c r="GJ198" s="34"/>
      <c r="GK198" s="34"/>
      <c r="GL198" s="34"/>
      <c r="GM198" s="34"/>
      <c r="GN198" s="34"/>
      <c r="GO198" s="34"/>
      <c r="GP198" s="34"/>
      <c r="GQ198" s="34"/>
      <c r="GR198" s="34"/>
      <c r="GS198" s="34"/>
      <c r="GT198" s="34"/>
      <c r="GU198" s="34"/>
      <c r="GV198" s="34"/>
      <c r="GW198" s="34"/>
      <c r="GX198" s="34"/>
      <c r="GY198" s="34"/>
      <c r="GZ198" s="34"/>
      <c r="HA198" s="34"/>
      <c r="HB198" s="34"/>
      <c r="HC198" s="34"/>
      <c r="HD198" s="34"/>
      <c r="HE198" s="34"/>
      <c r="HF198" s="34"/>
      <c r="HG198" s="34"/>
      <c r="HH198" s="34"/>
      <c r="HI198" s="34"/>
      <c r="HJ198" s="34"/>
      <c r="HK198" s="34"/>
      <c r="HL198" s="34"/>
      <c r="HM198" s="34"/>
      <c r="HN198" s="34"/>
      <c r="HO198" s="34"/>
      <c r="HP198" s="34"/>
      <c r="HQ198" s="34"/>
      <c r="HR198" s="34"/>
      <c r="HS198" s="34"/>
      <c r="HT198" s="34"/>
      <c r="HU198" s="34"/>
      <c r="HV198" s="34"/>
      <c r="HW198" s="34"/>
      <c r="HX198" s="34"/>
      <c r="HY198" s="34"/>
      <c r="HZ198" s="34"/>
      <c r="IA198" s="34"/>
      <c r="IB198" s="34"/>
      <c r="IC198" s="34"/>
      <c r="ID198" s="34"/>
      <c r="IE198" s="34"/>
      <c r="IF198" s="34"/>
      <c r="IG198" s="34"/>
      <c r="IH198" s="34"/>
      <c r="II198" s="34"/>
      <c r="IJ198" s="34"/>
      <c r="IK198" s="34"/>
      <c r="IL198" s="34"/>
      <c r="IM198" s="34"/>
      <c r="IN198" s="34"/>
      <c r="IO198" s="34"/>
      <c r="IP198" s="34"/>
      <c r="IQ198" s="34"/>
      <c r="IR198" s="34"/>
      <c r="IS198" s="34"/>
      <c r="IT198" s="34"/>
      <c r="IU198" s="34"/>
      <c r="IV198" s="34"/>
      <c r="IW198" s="34"/>
      <c r="IX198" s="34"/>
      <c r="IY198" s="34"/>
      <c r="IZ198" s="34"/>
      <c r="JA198" s="34"/>
      <c r="JB198" s="34"/>
      <c r="JC198" s="34"/>
      <c r="JD198" s="34"/>
      <c r="JE198" s="34"/>
      <c r="JF198" s="34"/>
      <c r="JG198" s="34"/>
      <c r="JH198" s="34"/>
      <c r="JI198" s="34"/>
      <c r="JJ198" s="34"/>
      <c r="JK198" s="34"/>
      <c r="JL198" s="34"/>
      <c r="JM198" s="34"/>
      <c r="JN198" s="34"/>
      <c r="JO198" s="34"/>
      <c r="JP198" s="34"/>
      <c r="JQ198" s="34"/>
      <c r="JR198" s="34"/>
      <c r="JS198" s="34"/>
      <c r="JT198" s="34"/>
      <c r="JU198" s="34"/>
      <c r="JV198" s="34"/>
      <c r="JW198" s="34"/>
      <c r="JX198" s="34"/>
      <c r="JY198" s="34"/>
      <c r="JZ198" s="34"/>
      <c r="KA198" s="34"/>
      <c r="KB198" s="34"/>
      <c r="KC198" s="34"/>
      <c r="KD198" s="34"/>
      <c r="KE198" s="34"/>
      <c r="KF198" s="34"/>
      <c r="KG198" s="34"/>
      <c r="KH198" s="34"/>
      <c r="KI198" s="34"/>
      <c r="KJ198" s="34"/>
      <c r="KK198" s="34"/>
      <c r="KL198" s="34"/>
      <c r="KM198" s="34"/>
      <c r="KN198" s="34"/>
      <c r="KO198" s="34"/>
      <c r="KP198" s="34"/>
      <c r="KQ198" s="34"/>
      <c r="KR198" s="34"/>
      <c r="KS198" s="34"/>
      <c r="KT198" s="34"/>
      <c r="KU198" s="34"/>
      <c r="KV198" s="34"/>
      <c r="KW198" s="34"/>
      <c r="KX198" s="34"/>
      <c r="KY198" s="34"/>
      <c r="KZ198" s="34"/>
      <c r="LA198" s="34"/>
      <c r="LB198" s="34"/>
      <c r="LC198" s="34"/>
      <c r="LD198" s="34"/>
      <c r="LE198" s="34"/>
      <c r="LF198" s="34"/>
      <c r="LG198" s="34"/>
      <c r="LH198" s="34"/>
      <c r="LI198" s="34"/>
      <c r="LJ198" s="34"/>
      <c r="LK198" s="34"/>
      <c r="LL198" s="34"/>
      <c r="LM198" s="34"/>
      <c r="LN198" s="34"/>
      <c r="LO198" s="34"/>
      <c r="LP198" s="34"/>
      <c r="LQ198" s="34"/>
      <c r="LR198" s="34"/>
      <c r="LS198" s="34"/>
      <c r="LT198" s="34"/>
      <c r="LU198" s="34"/>
      <c r="LV198" s="34"/>
      <c r="LW198" s="34"/>
      <c r="LX198" s="34"/>
      <c r="LY198" s="34"/>
      <c r="LZ198" s="34"/>
      <c r="MA198" s="34"/>
      <c r="MB198" s="34"/>
      <c r="MC198" s="34"/>
      <c r="MD198" s="34"/>
      <c r="ME198" s="34"/>
      <c r="MF198" s="34"/>
      <c r="MG198" s="32" t="s">
        <v>550</v>
      </c>
      <c r="MH198" s="198" t="s">
        <v>2389</v>
      </c>
      <c r="MI198" s="32" t="s">
        <v>551</v>
      </c>
    </row>
    <row r="199" spans="1:348">
      <c r="A199" s="146" t="str">
        <f>Table1[[#This Row],[Name]]&amp;Table1[[#This Row],[1. Variable: Geographical area subject to climate change physical risk - acute and chronic events]]</f>
        <v>Swedbank ASNot available</v>
      </c>
      <c r="B199" s="53" t="s">
        <v>54</v>
      </c>
      <c r="C199" s="58" t="s">
        <v>55</v>
      </c>
      <c r="D199" s="28" t="s">
        <v>163</v>
      </c>
      <c r="E199" s="74">
        <v>44926</v>
      </c>
      <c r="F199" s="33"/>
      <c r="G199" s="33"/>
      <c r="H199" s="194" t="s">
        <v>2389</v>
      </c>
      <c r="I199" s="31"/>
      <c r="J199" s="31"/>
      <c r="K199" s="31"/>
      <c r="L199" s="31"/>
      <c r="M199" s="31"/>
      <c r="N199" s="31"/>
      <c r="O199" s="31"/>
      <c r="P199" s="31"/>
      <c r="Q199" s="31"/>
      <c r="R199" s="31"/>
      <c r="S199" s="31"/>
      <c r="T199" s="31"/>
      <c r="U199" s="31"/>
      <c r="V199" s="31"/>
      <c r="W199" s="31"/>
      <c r="X199" s="34"/>
      <c r="Y199" s="34"/>
      <c r="Z199" s="34"/>
      <c r="AA199" s="34"/>
      <c r="AB199" s="34"/>
      <c r="AC199" s="34"/>
      <c r="AD199" s="34"/>
      <c r="AE199" s="34"/>
      <c r="AF199" s="34"/>
      <c r="AG199" s="34"/>
      <c r="AH199" s="34"/>
      <c r="AI199" s="34"/>
      <c r="AJ199" s="34"/>
      <c r="AK199" s="34"/>
      <c r="AL199" s="34"/>
      <c r="AM199" s="34"/>
      <c r="AN199" s="34"/>
      <c r="AO199" s="34"/>
      <c r="AP199" s="34"/>
      <c r="AQ199" s="34"/>
      <c r="AR199" s="34"/>
      <c r="AS199" s="34"/>
      <c r="AT199" s="34"/>
      <c r="AU199" s="34"/>
      <c r="AV199" s="34"/>
      <c r="AW199" s="34"/>
      <c r="AX199" s="180"/>
      <c r="AY199" s="34"/>
      <c r="AZ199" s="34"/>
      <c r="BA199" s="34"/>
      <c r="BB199" s="34"/>
      <c r="BC199" s="34"/>
      <c r="BD199" s="34"/>
      <c r="BE199" s="34"/>
      <c r="BF199" s="34"/>
      <c r="BG199" s="34"/>
      <c r="BH199" s="34"/>
      <c r="BI199" s="34"/>
      <c r="BJ199" s="34"/>
      <c r="BK199" s="34"/>
      <c r="BL199" s="34"/>
      <c r="BM199" s="34"/>
      <c r="BN199" s="34"/>
      <c r="BO199" s="34"/>
      <c r="BP199" s="34"/>
      <c r="BQ199" s="34"/>
      <c r="BR199" s="34"/>
      <c r="BS199" s="34"/>
      <c r="BT199" s="34"/>
      <c r="BU199" s="34"/>
      <c r="BV199" s="34"/>
      <c r="BW199" s="34"/>
      <c r="BX199" s="34"/>
      <c r="BY199" s="34"/>
      <c r="BZ199" s="34"/>
      <c r="CA199" s="34"/>
      <c r="CB199" s="34"/>
      <c r="CC199" s="34"/>
      <c r="CD199" s="34"/>
      <c r="CE199" s="34"/>
      <c r="CF199" s="34"/>
      <c r="CG199" s="34"/>
      <c r="CH199" s="34"/>
      <c r="CI199" s="34"/>
      <c r="CJ199" s="34"/>
      <c r="CK199" s="34"/>
      <c r="CL199" s="34"/>
      <c r="CM199" s="34"/>
      <c r="CN199" s="34"/>
      <c r="CO199" s="34"/>
      <c r="CP199" s="34"/>
      <c r="CQ199" s="34"/>
      <c r="CR199" s="34"/>
      <c r="CS199" s="34"/>
      <c r="CT199" s="34"/>
      <c r="CU199" s="34"/>
      <c r="CV199" s="34"/>
      <c r="CW199" s="34"/>
      <c r="CX199" s="34"/>
      <c r="CY199" s="34"/>
      <c r="CZ199" s="34"/>
      <c r="DA199" s="34"/>
      <c r="DB199" s="34"/>
      <c r="DC199" s="34"/>
      <c r="DD199" s="34"/>
      <c r="DE199" s="34"/>
      <c r="DF199" s="34"/>
      <c r="DG199" s="34"/>
      <c r="DH199" s="34"/>
      <c r="DI199" s="34"/>
      <c r="DJ199" s="34"/>
      <c r="DK199" s="34"/>
      <c r="DL199" s="34"/>
      <c r="DM199" s="34"/>
      <c r="DN199" s="34"/>
      <c r="DO199" s="34"/>
      <c r="DP199" s="34"/>
      <c r="DQ199" s="34"/>
      <c r="DR199" s="34"/>
      <c r="DS199" s="34"/>
      <c r="DT199" s="34"/>
      <c r="DU199" s="34"/>
      <c r="DV199" s="34"/>
      <c r="DW199" s="34"/>
      <c r="DX199" s="34"/>
      <c r="DY199" s="34"/>
      <c r="DZ199" s="34"/>
      <c r="EA199" s="34"/>
      <c r="EB199" s="34"/>
      <c r="EC199" s="34"/>
      <c r="ED199" s="34"/>
      <c r="EE199" s="34"/>
      <c r="EF199" s="34"/>
      <c r="EG199" s="34"/>
      <c r="EH199" s="34"/>
      <c r="EI199" s="34"/>
      <c r="EJ199" s="34"/>
      <c r="EK199" s="34"/>
      <c r="EL199" s="34"/>
      <c r="EM199" s="34"/>
      <c r="EN199" s="34"/>
      <c r="EO199" s="34"/>
      <c r="EP199" s="34"/>
      <c r="EQ199" s="34"/>
      <c r="ER199" s="34"/>
      <c r="ES199" s="34"/>
      <c r="ET199" s="34"/>
      <c r="EU199" s="34"/>
      <c r="EV199" s="34"/>
      <c r="EW199" s="34"/>
      <c r="EX199" s="34"/>
      <c r="EY199" s="34"/>
      <c r="EZ199" s="34"/>
      <c r="FA199" s="34"/>
      <c r="FB199" s="34"/>
      <c r="FC199" s="34"/>
      <c r="FD199" s="34"/>
      <c r="FE199" s="34"/>
      <c r="FF199" s="34"/>
      <c r="FG199" s="34"/>
      <c r="FH199" s="34"/>
      <c r="FI199" s="34"/>
      <c r="FJ199" s="34"/>
      <c r="FK199" s="34"/>
      <c r="FL199" s="34"/>
      <c r="FM199" s="34"/>
      <c r="FN199" s="34"/>
      <c r="FO199" s="34"/>
      <c r="FP199" s="34"/>
      <c r="FQ199" s="34"/>
      <c r="FR199" s="34"/>
      <c r="FS199" s="34"/>
      <c r="FT199" s="34"/>
      <c r="FU199" s="34"/>
      <c r="FV199" s="34"/>
      <c r="FW199" s="34"/>
      <c r="FX199" s="34"/>
      <c r="FY199" s="34"/>
      <c r="FZ199" s="34"/>
      <c r="GA199" s="34"/>
      <c r="GB199" s="34"/>
      <c r="GC199" s="34"/>
      <c r="GD199" s="34"/>
      <c r="GE199" s="34"/>
      <c r="GF199" s="34"/>
      <c r="GG199" s="34"/>
      <c r="GH199" s="34"/>
      <c r="GI199" s="34"/>
      <c r="GJ199" s="34"/>
      <c r="GK199" s="34"/>
      <c r="GL199" s="34"/>
      <c r="GM199" s="34"/>
      <c r="GN199" s="34"/>
      <c r="GO199" s="34"/>
      <c r="GP199" s="34"/>
      <c r="GQ199" s="34"/>
      <c r="GR199" s="34"/>
      <c r="GS199" s="34"/>
      <c r="GT199" s="34"/>
      <c r="GU199" s="34"/>
      <c r="GV199" s="34"/>
      <c r="GW199" s="34"/>
      <c r="GX199" s="34"/>
      <c r="GY199" s="34"/>
      <c r="GZ199" s="34"/>
      <c r="HA199" s="34"/>
      <c r="HB199" s="34"/>
      <c r="HC199" s="34"/>
      <c r="HD199" s="34"/>
      <c r="HE199" s="34"/>
      <c r="HF199" s="34"/>
      <c r="HG199" s="34"/>
      <c r="HH199" s="34"/>
      <c r="HI199" s="34"/>
      <c r="HJ199" s="34"/>
      <c r="HK199" s="34"/>
      <c r="HL199" s="34"/>
      <c r="HM199" s="34"/>
      <c r="HN199" s="34"/>
      <c r="HO199" s="34"/>
      <c r="HP199" s="34"/>
      <c r="HQ199" s="34"/>
      <c r="HR199" s="34"/>
      <c r="HS199" s="34"/>
      <c r="HT199" s="34"/>
      <c r="HU199" s="34"/>
      <c r="HV199" s="34"/>
      <c r="HW199" s="34"/>
      <c r="HX199" s="34"/>
      <c r="HY199" s="34"/>
      <c r="HZ199" s="34"/>
      <c r="IA199" s="34"/>
      <c r="IB199" s="34"/>
      <c r="IC199" s="34"/>
      <c r="ID199" s="34"/>
      <c r="IE199" s="34"/>
      <c r="IF199" s="34"/>
      <c r="IG199" s="34"/>
      <c r="IH199" s="34"/>
      <c r="II199" s="34"/>
      <c r="IJ199" s="34"/>
      <c r="IK199" s="34"/>
      <c r="IL199" s="34"/>
      <c r="IM199" s="34"/>
      <c r="IN199" s="34"/>
      <c r="IO199" s="34"/>
      <c r="IP199" s="34"/>
      <c r="IQ199" s="34"/>
      <c r="IR199" s="34"/>
      <c r="IS199" s="34"/>
      <c r="IT199" s="34"/>
      <c r="IU199" s="34"/>
      <c r="IV199" s="34"/>
      <c r="IW199" s="34"/>
      <c r="IX199" s="34"/>
      <c r="IY199" s="34"/>
      <c r="IZ199" s="34"/>
      <c r="JA199" s="34"/>
      <c r="JB199" s="34"/>
      <c r="JC199" s="34"/>
      <c r="JD199" s="34"/>
      <c r="JE199" s="34"/>
      <c r="JF199" s="34"/>
      <c r="JG199" s="34"/>
      <c r="JH199" s="34"/>
      <c r="JI199" s="34"/>
      <c r="JJ199" s="34"/>
      <c r="JK199" s="34"/>
      <c r="JL199" s="34"/>
      <c r="JM199" s="34"/>
      <c r="JN199" s="34"/>
      <c r="JO199" s="34"/>
      <c r="JP199" s="34"/>
      <c r="JQ199" s="34"/>
      <c r="JR199" s="34"/>
      <c r="JS199" s="34"/>
      <c r="JT199" s="34"/>
      <c r="JU199" s="34"/>
      <c r="JV199" s="34"/>
      <c r="JW199" s="34"/>
      <c r="JX199" s="34"/>
      <c r="JY199" s="34"/>
      <c r="JZ199" s="34"/>
      <c r="KA199" s="34"/>
      <c r="KB199" s="34"/>
      <c r="KC199" s="34"/>
      <c r="KD199" s="34"/>
      <c r="KE199" s="34"/>
      <c r="KF199" s="34"/>
      <c r="KG199" s="34"/>
      <c r="KH199" s="34"/>
      <c r="KI199" s="34"/>
      <c r="KJ199" s="34"/>
      <c r="KK199" s="34"/>
      <c r="KL199" s="34"/>
      <c r="KM199" s="34"/>
      <c r="KN199" s="34"/>
      <c r="KO199" s="34"/>
      <c r="KP199" s="34"/>
      <c r="KQ199" s="34"/>
      <c r="KR199" s="34"/>
      <c r="KS199" s="34"/>
      <c r="KT199" s="34"/>
      <c r="KU199" s="34"/>
      <c r="KV199" s="34"/>
      <c r="KW199" s="34"/>
      <c r="KX199" s="34"/>
      <c r="KY199" s="34"/>
      <c r="KZ199" s="34"/>
      <c r="LA199" s="34"/>
      <c r="LB199" s="34"/>
      <c r="LC199" s="34"/>
      <c r="LD199" s="34"/>
      <c r="LE199" s="34"/>
      <c r="LF199" s="34"/>
      <c r="LG199" s="34"/>
      <c r="LH199" s="34"/>
      <c r="LI199" s="34"/>
      <c r="LJ199" s="34"/>
      <c r="LK199" s="34"/>
      <c r="LL199" s="34"/>
      <c r="LM199" s="34"/>
      <c r="LN199" s="34"/>
      <c r="LO199" s="34"/>
      <c r="LP199" s="34"/>
      <c r="LQ199" s="34"/>
      <c r="LR199" s="34"/>
      <c r="LS199" s="34"/>
      <c r="LT199" s="34"/>
      <c r="LU199" s="34"/>
      <c r="LV199" s="34"/>
      <c r="LW199" s="34"/>
      <c r="LX199" s="34"/>
      <c r="LY199" s="34"/>
      <c r="LZ199" s="34"/>
      <c r="MA199" s="34"/>
      <c r="MB199" s="34"/>
      <c r="MC199" s="34"/>
      <c r="MD199" s="34"/>
      <c r="ME199" s="34"/>
      <c r="MF199" s="34"/>
      <c r="MG199" s="32" t="s">
        <v>552</v>
      </c>
      <c r="MH199" s="198" t="s">
        <v>2389</v>
      </c>
      <c r="MI199" s="32" t="s">
        <v>298</v>
      </c>
    </row>
    <row r="200" spans="1:348">
      <c r="A200" s="146" t="str">
        <f>Table1[[#This Row],[Name]]&amp;Table1[[#This Row],[1. Variable: Geographical area subject to climate change physical risk - acute and chronic events]]</f>
        <v>THE BANK OF NEW YORK MELLONNot available</v>
      </c>
      <c r="B200" s="53" t="s">
        <v>121</v>
      </c>
      <c r="C200" s="58" t="s">
        <v>160</v>
      </c>
      <c r="D200" s="28" t="s">
        <v>165</v>
      </c>
      <c r="E200" s="74">
        <v>44926</v>
      </c>
      <c r="F200" s="33"/>
      <c r="G200" s="33"/>
      <c r="H200" s="194" t="s">
        <v>2389</v>
      </c>
      <c r="I200" s="31"/>
      <c r="J200" s="31"/>
      <c r="K200" s="31"/>
      <c r="L200" s="31"/>
      <c r="M200" s="31"/>
      <c r="N200" s="31"/>
      <c r="O200" s="31"/>
      <c r="P200" s="31"/>
      <c r="Q200" s="31"/>
      <c r="R200" s="31"/>
      <c r="S200" s="31"/>
      <c r="T200" s="31"/>
      <c r="U200" s="31"/>
      <c r="V200" s="31"/>
      <c r="W200" s="31"/>
      <c r="X200" s="34"/>
      <c r="Y200" s="34"/>
      <c r="Z200" s="34"/>
      <c r="AA200" s="34"/>
      <c r="AB200" s="34"/>
      <c r="AC200" s="34"/>
      <c r="AD200" s="34"/>
      <c r="AE200" s="34"/>
      <c r="AF200" s="34"/>
      <c r="AG200" s="34"/>
      <c r="AH200" s="34"/>
      <c r="AI200" s="34"/>
      <c r="AJ200" s="34"/>
      <c r="AK200" s="34"/>
      <c r="AL200" s="34"/>
      <c r="AM200" s="34"/>
      <c r="AN200" s="34"/>
      <c r="AO200" s="34"/>
      <c r="AP200" s="34"/>
      <c r="AQ200" s="34"/>
      <c r="AR200" s="34"/>
      <c r="AS200" s="34"/>
      <c r="AT200" s="34"/>
      <c r="AU200" s="34"/>
      <c r="AV200" s="34"/>
      <c r="AW200" s="34"/>
      <c r="AX200" s="180"/>
      <c r="AY200" s="34"/>
      <c r="AZ200" s="34"/>
      <c r="BA200" s="34"/>
      <c r="BB200" s="34"/>
      <c r="BC200" s="34"/>
      <c r="BD200" s="34"/>
      <c r="BE200" s="34"/>
      <c r="BF200" s="34"/>
      <c r="BG200" s="34"/>
      <c r="BH200" s="34"/>
      <c r="BI200" s="34"/>
      <c r="BJ200" s="34"/>
      <c r="BK200" s="34"/>
      <c r="BL200" s="34"/>
      <c r="BM200" s="34"/>
      <c r="BN200" s="34"/>
      <c r="BO200" s="34"/>
      <c r="BP200" s="34"/>
      <c r="BQ200" s="34"/>
      <c r="BR200" s="34"/>
      <c r="BS200" s="34"/>
      <c r="BT200" s="34"/>
      <c r="BU200" s="34"/>
      <c r="BV200" s="34"/>
      <c r="BW200" s="34"/>
      <c r="BX200" s="34"/>
      <c r="BY200" s="34"/>
      <c r="BZ200" s="34"/>
      <c r="CA200" s="34"/>
      <c r="CB200" s="34"/>
      <c r="CC200" s="34"/>
      <c r="CD200" s="34"/>
      <c r="CE200" s="34"/>
      <c r="CF200" s="34"/>
      <c r="CG200" s="34"/>
      <c r="CH200" s="34"/>
      <c r="CI200" s="34"/>
      <c r="CJ200" s="34"/>
      <c r="CK200" s="34"/>
      <c r="CL200" s="34"/>
      <c r="CM200" s="34"/>
      <c r="CN200" s="34"/>
      <c r="CO200" s="34"/>
      <c r="CP200" s="34"/>
      <c r="CQ200" s="34"/>
      <c r="CR200" s="34"/>
      <c r="CS200" s="34"/>
      <c r="CT200" s="34"/>
      <c r="CU200" s="34"/>
      <c r="CV200" s="34"/>
      <c r="CW200" s="34"/>
      <c r="CX200" s="34"/>
      <c r="CY200" s="34"/>
      <c r="CZ200" s="34"/>
      <c r="DA200" s="34"/>
      <c r="DB200" s="34"/>
      <c r="DC200" s="34"/>
      <c r="DD200" s="34"/>
      <c r="DE200" s="34"/>
      <c r="DF200" s="34"/>
      <c r="DG200" s="34"/>
      <c r="DH200" s="34"/>
      <c r="DI200" s="34"/>
      <c r="DJ200" s="34"/>
      <c r="DK200" s="34"/>
      <c r="DL200" s="34"/>
      <c r="DM200" s="34"/>
      <c r="DN200" s="34"/>
      <c r="DO200" s="34"/>
      <c r="DP200" s="34"/>
      <c r="DQ200" s="34"/>
      <c r="DR200" s="34"/>
      <c r="DS200" s="34"/>
      <c r="DT200" s="34"/>
      <c r="DU200" s="34"/>
      <c r="DV200" s="34"/>
      <c r="DW200" s="34"/>
      <c r="DX200" s="34"/>
      <c r="DY200" s="34"/>
      <c r="DZ200" s="34"/>
      <c r="EA200" s="34"/>
      <c r="EB200" s="34"/>
      <c r="EC200" s="34"/>
      <c r="ED200" s="34"/>
      <c r="EE200" s="34"/>
      <c r="EF200" s="34"/>
      <c r="EG200" s="34"/>
      <c r="EH200" s="34"/>
      <c r="EI200" s="34"/>
      <c r="EJ200" s="34"/>
      <c r="EK200" s="34"/>
      <c r="EL200" s="34"/>
      <c r="EM200" s="34"/>
      <c r="EN200" s="34"/>
      <c r="EO200" s="34"/>
      <c r="EP200" s="34"/>
      <c r="EQ200" s="34"/>
      <c r="ER200" s="34"/>
      <c r="ES200" s="34"/>
      <c r="ET200" s="34"/>
      <c r="EU200" s="34"/>
      <c r="EV200" s="34"/>
      <c r="EW200" s="34"/>
      <c r="EX200" s="34"/>
      <c r="EY200" s="34"/>
      <c r="EZ200" s="34"/>
      <c r="FA200" s="34"/>
      <c r="FB200" s="34"/>
      <c r="FC200" s="34"/>
      <c r="FD200" s="34"/>
      <c r="FE200" s="34"/>
      <c r="FF200" s="34"/>
      <c r="FG200" s="34"/>
      <c r="FH200" s="34"/>
      <c r="FI200" s="34"/>
      <c r="FJ200" s="34"/>
      <c r="FK200" s="34"/>
      <c r="FL200" s="34"/>
      <c r="FM200" s="34"/>
      <c r="FN200" s="34"/>
      <c r="FO200" s="34"/>
      <c r="FP200" s="34"/>
      <c r="FQ200" s="34"/>
      <c r="FR200" s="34"/>
      <c r="FS200" s="34"/>
      <c r="FT200" s="34"/>
      <c r="FU200" s="34"/>
      <c r="FV200" s="34"/>
      <c r="FW200" s="34"/>
      <c r="FX200" s="34"/>
      <c r="FY200" s="34"/>
      <c r="FZ200" s="34"/>
      <c r="GA200" s="34"/>
      <c r="GB200" s="34"/>
      <c r="GC200" s="34"/>
      <c r="GD200" s="34"/>
      <c r="GE200" s="34"/>
      <c r="GF200" s="34"/>
      <c r="GG200" s="34"/>
      <c r="GH200" s="34"/>
      <c r="GI200" s="34"/>
      <c r="GJ200" s="34"/>
      <c r="GK200" s="34"/>
      <c r="GL200" s="34"/>
      <c r="GM200" s="34"/>
      <c r="GN200" s="34"/>
      <c r="GO200" s="34"/>
      <c r="GP200" s="34"/>
      <c r="GQ200" s="34"/>
      <c r="GR200" s="34"/>
      <c r="GS200" s="34"/>
      <c r="GT200" s="34"/>
      <c r="GU200" s="34"/>
      <c r="GV200" s="34"/>
      <c r="GW200" s="34"/>
      <c r="GX200" s="34"/>
      <c r="GY200" s="34"/>
      <c r="GZ200" s="34"/>
      <c r="HA200" s="34"/>
      <c r="HB200" s="34"/>
      <c r="HC200" s="34"/>
      <c r="HD200" s="34"/>
      <c r="HE200" s="34"/>
      <c r="HF200" s="34"/>
      <c r="HG200" s="34"/>
      <c r="HH200" s="34"/>
      <c r="HI200" s="34"/>
      <c r="HJ200" s="34"/>
      <c r="HK200" s="34"/>
      <c r="HL200" s="34"/>
      <c r="HM200" s="34"/>
      <c r="HN200" s="34"/>
      <c r="HO200" s="34"/>
      <c r="HP200" s="34"/>
      <c r="HQ200" s="34"/>
      <c r="HR200" s="34"/>
      <c r="HS200" s="34"/>
      <c r="HT200" s="34"/>
      <c r="HU200" s="34"/>
      <c r="HV200" s="34"/>
      <c r="HW200" s="34"/>
      <c r="HX200" s="34"/>
      <c r="HY200" s="34"/>
      <c r="HZ200" s="34"/>
      <c r="IA200" s="34"/>
      <c r="IB200" s="34"/>
      <c r="IC200" s="34"/>
      <c r="ID200" s="34"/>
      <c r="IE200" s="34"/>
      <c r="IF200" s="34"/>
      <c r="IG200" s="34"/>
      <c r="IH200" s="34"/>
      <c r="II200" s="34"/>
      <c r="IJ200" s="34"/>
      <c r="IK200" s="34"/>
      <c r="IL200" s="34"/>
      <c r="IM200" s="34"/>
      <c r="IN200" s="34"/>
      <c r="IO200" s="34"/>
      <c r="IP200" s="34"/>
      <c r="IQ200" s="34"/>
      <c r="IR200" s="34"/>
      <c r="IS200" s="34"/>
      <c r="IT200" s="34"/>
      <c r="IU200" s="34"/>
      <c r="IV200" s="34"/>
      <c r="IW200" s="34"/>
      <c r="IX200" s="34"/>
      <c r="IY200" s="34"/>
      <c r="IZ200" s="34"/>
      <c r="JA200" s="34"/>
      <c r="JB200" s="34"/>
      <c r="JC200" s="34"/>
      <c r="JD200" s="34"/>
      <c r="JE200" s="34"/>
      <c r="JF200" s="34"/>
      <c r="JG200" s="34"/>
      <c r="JH200" s="34"/>
      <c r="JI200" s="34"/>
      <c r="JJ200" s="34"/>
      <c r="JK200" s="34"/>
      <c r="JL200" s="34"/>
      <c r="JM200" s="34"/>
      <c r="JN200" s="34"/>
      <c r="JO200" s="34"/>
      <c r="JP200" s="34"/>
      <c r="JQ200" s="34"/>
      <c r="JR200" s="34"/>
      <c r="JS200" s="34"/>
      <c r="JT200" s="34"/>
      <c r="JU200" s="34"/>
      <c r="JV200" s="34"/>
      <c r="JW200" s="34"/>
      <c r="JX200" s="34"/>
      <c r="JY200" s="34"/>
      <c r="JZ200" s="34"/>
      <c r="KA200" s="34"/>
      <c r="KB200" s="34"/>
      <c r="KC200" s="34"/>
      <c r="KD200" s="34"/>
      <c r="KE200" s="34"/>
      <c r="KF200" s="34"/>
      <c r="KG200" s="34"/>
      <c r="KH200" s="34"/>
      <c r="KI200" s="34"/>
      <c r="KJ200" s="34"/>
      <c r="KK200" s="34"/>
      <c r="KL200" s="34"/>
      <c r="KM200" s="34"/>
      <c r="KN200" s="34"/>
      <c r="KO200" s="34"/>
      <c r="KP200" s="34"/>
      <c r="KQ200" s="34"/>
      <c r="KR200" s="34"/>
      <c r="KS200" s="34"/>
      <c r="KT200" s="34"/>
      <c r="KU200" s="34"/>
      <c r="KV200" s="34"/>
      <c r="KW200" s="34"/>
      <c r="KX200" s="34"/>
      <c r="KY200" s="34"/>
      <c r="KZ200" s="34"/>
      <c r="LA200" s="34"/>
      <c r="LB200" s="34"/>
      <c r="LC200" s="34"/>
      <c r="LD200" s="34"/>
      <c r="LE200" s="34"/>
      <c r="LF200" s="34"/>
      <c r="LG200" s="34"/>
      <c r="LH200" s="34"/>
      <c r="LI200" s="34"/>
      <c r="LJ200" s="34"/>
      <c r="LK200" s="34"/>
      <c r="LL200" s="34"/>
      <c r="LM200" s="34"/>
      <c r="LN200" s="34"/>
      <c r="LO200" s="34"/>
      <c r="LP200" s="34"/>
      <c r="LQ200" s="34"/>
      <c r="LR200" s="34"/>
      <c r="LS200" s="34"/>
      <c r="LT200" s="34"/>
      <c r="LU200" s="34"/>
      <c r="LV200" s="34"/>
      <c r="LW200" s="34"/>
      <c r="LX200" s="34"/>
      <c r="LY200" s="34"/>
      <c r="LZ200" s="34"/>
      <c r="MA200" s="34"/>
      <c r="MB200" s="34"/>
      <c r="MC200" s="34"/>
      <c r="MD200" s="34"/>
      <c r="ME200" s="34"/>
      <c r="MF200" s="34"/>
      <c r="MG200" s="32" t="s">
        <v>553</v>
      </c>
      <c r="MH200" s="198" t="s">
        <v>2389</v>
      </c>
      <c r="MI200" s="32" t="s">
        <v>261</v>
      </c>
    </row>
    <row r="201" spans="1:348">
      <c r="A201" s="146" t="str">
        <f>Table1[[#This Row],[Name]]&amp;Table1[[#This Row],[1. Variable: Geographical area subject to climate change physical risk - acute and chronic events]]</f>
        <v>UBS Europe SENot available</v>
      </c>
      <c r="B201" s="53" t="s">
        <v>147</v>
      </c>
      <c r="C201" s="58" t="s">
        <v>148</v>
      </c>
      <c r="D201" s="28" t="s">
        <v>162</v>
      </c>
      <c r="E201" s="74">
        <v>44926</v>
      </c>
      <c r="F201" s="33"/>
      <c r="G201" s="33"/>
      <c r="H201" s="194" t="s">
        <v>2389</v>
      </c>
      <c r="I201" s="31"/>
      <c r="J201" s="31"/>
      <c r="K201" s="31"/>
      <c r="L201" s="31"/>
      <c r="M201" s="31"/>
      <c r="N201" s="31"/>
      <c r="O201" s="31"/>
      <c r="P201" s="31"/>
      <c r="Q201" s="31"/>
      <c r="R201" s="31"/>
      <c r="S201" s="31"/>
      <c r="T201" s="31"/>
      <c r="U201" s="31"/>
      <c r="V201" s="31"/>
      <c r="W201" s="31"/>
      <c r="X201" s="34"/>
      <c r="Y201" s="34"/>
      <c r="Z201" s="34"/>
      <c r="AA201" s="34"/>
      <c r="AB201" s="34"/>
      <c r="AC201" s="34"/>
      <c r="AD201" s="34"/>
      <c r="AE201" s="34"/>
      <c r="AF201" s="34"/>
      <c r="AG201" s="34"/>
      <c r="AH201" s="34"/>
      <c r="AI201" s="34"/>
      <c r="AJ201" s="34"/>
      <c r="AK201" s="34"/>
      <c r="AL201" s="34"/>
      <c r="AM201" s="34"/>
      <c r="AN201" s="34"/>
      <c r="AO201" s="34"/>
      <c r="AP201" s="34"/>
      <c r="AQ201" s="34"/>
      <c r="AR201" s="34"/>
      <c r="AS201" s="34"/>
      <c r="AT201" s="34"/>
      <c r="AU201" s="34"/>
      <c r="AV201" s="34"/>
      <c r="AW201" s="34"/>
      <c r="AX201" s="180"/>
      <c r="AY201" s="34"/>
      <c r="AZ201" s="34"/>
      <c r="BA201" s="34"/>
      <c r="BB201" s="34"/>
      <c r="BC201" s="34"/>
      <c r="BD201" s="34"/>
      <c r="BE201" s="34"/>
      <c r="BF201" s="34"/>
      <c r="BG201" s="34"/>
      <c r="BH201" s="34"/>
      <c r="BI201" s="34"/>
      <c r="BJ201" s="34"/>
      <c r="BK201" s="34"/>
      <c r="BL201" s="34"/>
      <c r="BM201" s="34"/>
      <c r="BN201" s="34"/>
      <c r="BO201" s="34"/>
      <c r="BP201" s="34"/>
      <c r="BQ201" s="34"/>
      <c r="BR201" s="34"/>
      <c r="BS201" s="34"/>
      <c r="BT201" s="34"/>
      <c r="BU201" s="34"/>
      <c r="BV201" s="34"/>
      <c r="BW201" s="34"/>
      <c r="BX201" s="34"/>
      <c r="BY201" s="34"/>
      <c r="BZ201" s="34"/>
      <c r="CA201" s="34"/>
      <c r="CB201" s="34"/>
      <c r="CC201" s="34"/>
      <c r="CD201" s="34"/>
      <c r="CE201" s="34"/>
      <c r="CF201" s="34"/>
      <c r="CG201" s="34"/>
      <c r="CH201" s="34"/>
      <c r="CI201" s="34"/>
      <c r="CJ201" s="34"/>
      <c r="CK201" s="34"/>
      <c r="CL201" s="34"/>
      <c r="CM201" s="34"/>
      <c r="CN201" s="34"/>
      <c r="CO201" s="34"/>
      <c r="CP201" s="34"/>
      <c r="CQ201" s="34"/>
      <c r="CR201" s="34"/>
      <c r="CS201" s="34"/>
      <c r="CT201" s="34"/>
      <c r="CU201" s="34"/>
      <c r="CV201" s="34"/>
      <c r="CW201" s="34"/>
      <c r="CX201" s="34"/>
      <c r="CY201" s="34"/>
      <c r="CZ201" s="34"/>
      <c r="DA201" s="34"/>
      <c r="DB201" s="34"/>
      <c r="DC201" s="34"/>
      <c r="DD201" s="34"/>
      <c r="DE201" s="34"/>
      <c r="DF201" s="34"/>
      <c r="DG201" s="34"/>
      <c r="DH201" s="34"/>
      <c r="DI201" s="34"/>
      <c r="DJ201" s="34"/>
      <c r="DK201" s="34"/>
      <c r="DL201" s="34"/>
      <c r="DM201" s="34"/>
      <c r="DN201" s="34"/>
      <c r="DO201" s="34"/>
      <c r="DP201" s="34"/>
      <c r="DQ201" s="34"/>
      <c r="DR201" s="34"/>
      <c r="DS201" s="34"/>
      <c r="DT201" s="34"/>
      <c r="DU201" s="34"/>
      <c r="DV201" s="34"/>
      <c r="DW201" s="34"/>
      <c r="DX201" s="34"/>
      <c r="DY201" s="34"/>
      <c r="DZ201" s="34"/>
      <c r="EA201" s="34"/>
      <c r="EB201" s="34"/>
      <c r="EC201" s="34"/>
      <c r="ED201" s="34"/>
      <c r="EE201" s="34"/>
      <c r="EF201" s="34"/>
      <c r="EG201" s="34"/>
      <c r="EH201" s="34"/>
      <c r="EI201" s="34"/>
      <c r="EJ201" s="34"/>
      <c r="EK201" s="34"/>
      <c r="EL201" s="34"/>
      <c r="EM201" s="34"/>
      <c r="EN201" s="34"/>
      <c r="EO201" s="34"/>
      <c r="EP201" s="34"/>
      <c r="EQ201" s="34"/>
      <c r="ER201" s="34"/>
      <c r="ES201" s="34"/>
      <c r="ET201" s="34"/>
      <c r="EU201" s="34"/>
      <c r="EV201" s="34"/>
      <c r="EW201" s="34"/>
      <c r="EX201" s="34"/>
      <c r="EY201" s="34"/>
      <c r="EZ201" s="34"/>
      <c r="FA201" s="34"/>
      <c r="FB201" s="34"/>
      <c r="FC201" s="34"/>
      <c r="FD201" s="34"/>
      <c r="FE201" s="34"/>
      <c r="FF201" s="34"/>
      <c r="FG201" s="34"/>
      <c r="FH201" s="34"/>
      <c r="FI201" s="34"/>
      <c r="FJ201" s="34"/>
      <c r="FK201" s="34"/>
      <c r="FL201" s="34"/>
      <c r="FM201" s="34"/>
      <c r="FN201" s="34"/>
      <c r="FO201" s="34"/>
      <c r="FP201" s="34"/>
      <c r="FQ201" s="34"/>
      <c r="FR201" s="34"/>
      <c r="FS201" s="34"/>
      <c r="FT201" s="34"/>
      <c r="FU201" s="34"/>
      <c r="FV201" s="34"/>
      <c r="FW201" s="34"/>
      <c r="FX201" s="34"/>
      <c r="FY201" s="34"/>
      <c r="FZ201" s="34"/>
      <c r="GA201" s="34"/>
      <c r="GB201" s="34"/>
      <c r="GC201" s="34"/>
      <c r="GD201" s="34"/>
      <c r="GE201" s="34"/>
      <c r="GF201" s="34"/>
      <c r="GG201" s="34"/>
      <c r="GH201" s="34"/>
      <c r="GI201" s="34"/>
      <c r="GJ201" s="34"/>
      <c r="GK201" s="34"/>
      <c r="GL201" s="34"/>
      <c r="GM201" s="34"/>
      <c r="GN201" s="34"/>
      <c r="GO201" s="34"/>
      <c r="GP201" s="34"/>
      <c r="GQ201" s="34"/>
      <c r="GR201" s="34"/>
      <c r="GS201" s="34"/>
      <c r="GT201" s="34"/>
      <c r="GU201" s="34"/>
      <c r="GV201" s="34"/>
      <c r="GW201" s="34"/>
      <c r="GX201" s="34"/>
      <c r="GY201" s="34"/>
      <c r="GZ201" s="34"/>
      <c r="HA201" s="34"/>
      <c r="HB201" s="34"/>
      <c r="HC201" s="34"/>
      <c r="HD201" s="34"/>
      <c r="HE201" s="34"/>
      <c r="HF201" s="34"/>
      <c r="HG201" s="34"/>
      <c r="HH201" s="34"/>
      <c r="HI201" s="34"/>
      <c r="HJ201" s="34"/>
      <c r="HK201" s="34"/>
      <c r="HL201" s="34"/>
      <c r="HM201" s="34"/>
      <c r="HN201" s="34"/>
      <c r="HO201" s="34"/>
      <c r="HP201" s="34"/>
      <c r="HQ201" s="34"/>
      <c r="HR201" s="34"/>
      <c r="HS201" s="34"/>
      <c r="HT201" s="34"/>
      <c r="HU201" s="34"/>
      <c r="HV201" s="34"/>
      <c r="HW201" s="34"/>
      <c r="HX201" s="34"/>
      <c r="HY201" s="34"/>
      <c r="HZ201" s="34"/>
      <c r="IA201" s="34"/>
      <c r="IB201" s="34"/>
      <c r="IC201" s="34"/>
      <c r="ID201" s="34"/>
      <c r="IE201" s="34"/>
      <c r="IF201" s="34"/>
      <c r="IG201" s="34"/>
      <c r="IH201" s="34"/>
      <c r="II201" s="34"/>
      <c r="IJ201" s="34"/>
      <c r="IK201" s="34"/>
      <c r="IL201" s="34"/>
      <c r="IM201" s="34"/>
      <c r="IN201" s="34"/>
      <c r="IO201" s="34"/>
      <c r="IP201" s="34"/>
      <c r="IQ201" s="34"/>
      <c r="IR201" s="34"/>
      <c r="IS201" s="34"/>
      <c r="IT201" s="34"/>
      <c r="IU201" s="34"/>
      <c r="IV201" s="34"/>
      <c r="IW201" s="34"/>
      <c r="IX201" s="34"/>
      <c r="IY201" s="34"/>
      <c r="IZ201" s="34"/>
      <c r="JA201" s="34"/>
      <c r="JB201" s="34"/>
      <c r="JC201" s="34"/>
      <c r="JD201" s="34"/>
      <c r="JE201" s="34"/>
      <c r="JF201" s="34"/>
      <c r="JG201" s="34"/>
      <c r="JH201" s="34"/>
      <c r="JI201" s="34"/>
      <c r="JJ201" s="34"/>
      <c r="JK201" s="34"/>
      <c r="JL201" s="34"/>
      <c r="JM201" s="34"/>
      <c r="JN201" s="34"/>
      <c r="JO201" s="34"/>
      <c r="JP201" s="34"/>
      <c r="JQ201" s="34"/>
      <c r="JR201" s="34"/>
      <c r="JS201" s="34"/>
      <c r="JT201" s="34"/>
      <c r="JU201" s="34"/>
      <c r="JV201" s="34"/>
      <c r="JW201" s="34"/>
      <c r="JX201" s="34"/>
      <c r="JY201" s="34"/>
      <c r="JZ201" s="34"/>
      <c r="KA201" s="34"/>
      <c r="KB201" s="34"/>
      <c r="KC201" s="34"/>
      <c r="KD201" s="34"/>
      <c r="KE201" s="34"/>
      <c r="KF201" s="34"/>
      <c r="KG201" s="34"/>
      <c r="KH201" s="34"/>
      <c r="KI201" s="34"/>
      <c r="KJ201" s="34"/>
      <c r="KK201" s="34"/>
      <c r="KL201" s="34"/>
      <c r="KM201" s="34"/>
      <c r="KN201" s="34"/>
      <c r="KO201" s="34"/>
      <c r="KP201" s="34"/>
      <c r="KQ201" s="34"/>
      <c r="KR201" s="34"/>
      <c r="KS201" s="34"/>
      <c r="KT201" s="34"/>
      <c r="KU201" s="34"/>
      <c r="KV201" s="34"/>
      <c r="KW201" s="34"/>
      <c r="KX201" s="34"/>
      <c r="KY201" s="34"/>
      <c r="KZ201" s="34"/>
      <c r="LA201" s="34"/>
      <c r="LB201" s="34"/>
      <c r="LC201" s="34"/>
      <c r="LD201" s="34"/>
      <c r="LE201" s="34"/>
      <c r="LF201" s="34"/>
      <c r="LG201" s="34"/>
      <c r="LH201" s="34"/>
      <c r="LI201" s="34"/>
      <c r="LJ201" s="34"/>
      <c r="LK201" s="34"/>
      <c r="LL201" s="34"/>
      <c r="LM201" s="34"/>
      <c r="LN201" s="34"/>
      <c r="LO201" s="34"/>
      <c r="LP201" s="34"/>
      <c r="LQ201" s="34"/>
      <c r="LR201" s="34"/>
      <c r="LS201" s="34"/>
      <c r="LT201" s="34"/>
      <c r="LU201" s="34"/>
      <c r="LV201" s="34"/>
      <c r="LW201" s="34"/>
      <c r="LX201" s="34"/>
      <c r="LY201" s="34"/>
      <c r="LZ201" s="34"/>
      <c r="MA201" s="34"/>
      <c r="MB201" s="34"/>
      <c r="MC201" s="34"/>
      <c r="MD201" s="34"/>
      <c r="ME201" s="34"/>
      <c r="MF201" s="34"/>
      <c r="MG201" s="32" t="s">
        <v>554</v>
      </c>
      <c r="MH201" s="198" t="s">
        <v>2389</v>
      </c>
      <c r="MI201" s="32" t="s">
        <v>268</v>
      </c>
    </row>
    <row r="202" spans="1:348">
      <c r="A202" s="146" t="str">
        <f>Table1[[#This Row],[Name]]&amp;Table1[[#This Row],[1. Variable: Geographical area subject to climate change physical risk - acute and chronic events]]</f>
        <v>Unicaja Banco, S.A.Spain</v>
      </c>
      <c r="B202" s="53" t="s">
        <v>40</v>
      </c>
      <c r="C202" s="58" t="s">
        <v>41</v>
      </c>
      <c r="D202" s="28" t="s">
        <v>175</v>
      </c>
      <c r="E202" s="74">
        <v>44926</v>
      </c>
      <c r="F202" s="33" t="s">
        <v>193</v>
      </c>
      <c r="G202" s="33" t="s">
        <v>191</v>
      </c>
      <c r="H202" s="178" t="s">
        <v>2253</v>
      </c>
      <c r="I202" s="31">
        <v>705</v>
      </c>
      <c r="J202" s="31">
        <v>282</v>
      </c>
      <c r="K202" s="31">
        <v>144</v>
      </c>
      <c r="L202" s="31">
        <v>146</v>
      </c>
      <c r="M202" s="31">
        <v>36</v>
      </c>
      <c r="N202" s="31">
        <v>6</v>
      </c>
      <c r="O202" s="31">
        <v>56</v>
      </c>
      <c r="P202" s="31">
        <v>13</v>
      </c>
      <c r="Q202" s="31">
        <v>540</v>
      </c>
      <c r="R202" s="31">
        <v>131</v>
      </c>
      <c r="S202" s="31">
        <v>40</v>
      </c>
      <c r="T202" s="31">
        <v>-22</v>
      </c>
      <c r="U202" s="31">
        <v>-7</v>
      </c>
      <c r="V202" s="31">
        <v>-11</v>
      </c>
      <c r="W202" s="31">
        <v>42</v>
      </c>
      <c r="X202" s="34"/>
      <c r="Y202" s="34"/>
      <c r="Z202" s="34"/>
      <c r="AA202" s="34"/>
      <c r="AB202" s="34"/>
      <c r="AC202" s="34"/>
      <c r="AD202" s="34"/>
      <c r="AE202" s="34"/>
      <c r="AF202" s="34"/>
      <c r="AG202" s="34"/>
      <c r="AH202" s="34"/>
      <c r="AI202" s="34"/>
      <c r="AJ202" s="34"/>
      <c r="AK202" s="34">
        <v>1506</v>
      </c>
      <c r="AL202" s="34">
        <v>1</v>
      </c>
      <c r="AM202" s="34">
        <v>5</v>
      </c>
      <c r="AN202" s="34"/>
      <c r="AO202" s="34">
        <v>1</v>
      </c>
      <c r="AP202" s="34">
        <v>6</v>
      </c>
      <c r="AQ202" s="34"/>
      <c r="AR202" s="34">
        <v>7</v>
      </c>
      <c r="AS202" s="34"/>
      <c r="AT202" s="34">
        <v>2</v>
      </c>
      <c r="AU202" s="34">
        <v>0</v>
      </c>
      <c r="AV202" s="34">
        <v>0</v>
      </c>
      <c r="AW202" s="34">
        <v>0</v>
      </c>
      <c r="AX202" s="180">
        <v>0</v>
      </c>
      <c r="AY202" s="34">
        <v>1467</v>
      </c>
      <c r="AZ202" s="34"/>
      <c r="BA202" s="34">
        <v>0.1</v>
      </c>
      <c r="BB202" s="34"/>
      <c r="BC202" s="34"/>
      <c r="BD202" s="34">
        <v>7</v>
      </c>
      <c r="BE202" s="34"/>
      <c r="BF202" s="34">
        <v>0</v>
      </c>
      <c r="BG202" s="34"/>
      <c r="BH202" s="34"/>
      <c r="BI202" s="34"/>
      <c r="BJ202" s="34">
        <v>0</v>
      </c>
      <c r="BK202" s="34"/>
      <c r="BL202" s="34"/>
      <c r="BM202" s="34">
        <v>230</v>
      </c>
      <c r="BN202" s="34">
        <v>0.1</v>
      </c>
      <c r="BO202" s="34"/>
      <c r="BP202" s="34"/>
      <c r="BQ202" s="34"/>
      <c r="BR202" s="34">
        <v>3</v>
      </c>
      <c r="BS202" s="34"/>
      <c r="BT202" s="34">
        <v>0</v>
      </c>
      <c r="BU202" s="34"/>
      <c r="BV202" s="34">
        <v>0</v>
      </c>
      <c r="BW202" s="34"/>
      <c r="BX202" s="34">
        <v>0</v>
      </c>
      <c r="BY202" s="34"/>
      <c r="BZ202" s="34"/>
      <c r="CA202" s="34">
        <v>1528</v>
      </c>
      <c r="CB202" s="34">
        <v>1</v>
      </c>
      <c r="CC202" s="34">
        <v>0.2</v>
      </c>
      <c r="CD202" s="34">
        <v>4</v>
      </c>
      <c r="CE202" s="34">
        <v>1</v>
      </c>
      <c r="CF202" s="34">
        <v>15</v>
      </c>
      <c r="CG202" s="34"/>
      <c r="CH202" s="34">
        <v>6</v>
      </c>
      <c r="CI202" s="34"/>
      <c r="CJ202" s="34">
        <v>0</v>
      </c>
      <c r="CK202" s="34">
        <v>0</v>
      </c>
      <c r="CL202" s="34">
        <v>0</v>
      </c>
      <c r="CM202" s="34">
        <v>0</v>
      </c>
      <c r="CN202" s="34">
        <v>0</v>
      </c>
      <c r="CO202" s="34">
        <v>1165</v>
      </c>
      <c r="CP202" s="34">
        <v>5</v>
      </c>
      <c r="CQ202" s="34">
        <v>1</v>
      </c>
      <c r="CR202" s="34">
        <v>2</v>
      </c>
      <c r="CS202" s="34">
        <v>0.2</v>
      </c>
      <c r="CT202" s="34">
        <v>5</v>
      </c>
      <c r="CU202" s="34"/>
      <c r="CV202" s="34">
        <v>8</v>
      </c>
      <c r="CW202" s="34"/>
      <c r="CX202" s="34">
        <v>3</v>
      </c>
      <c r="CY202" s="34">
        <v>1</v>
      </c>
      <c r="CZ202" s="34">
        <v>-1</v>
      </c>
      <c r="DA202" s="34">
        <v>0</v>
      </c>
      <c r="DB202" s="34">
        <v>0</v>
      </c>
      <c r="DC202" s="34">
        <v>598</v>
      </c>
      <c r="DD202" s="34"/>
      <c r="DE202" s="34">
        <v>0.1</v>
      </c>
      <c r="DF202" s="34"/>
      <c r="DG202" s="34"/>
      <c r="DH202" s="34">
        <v>5</v>
      </c>
      <c r="DI202" s="34"/>
      <c r="DJ202" s="34">
        <v>0</v>
      </c>
      <c r="DK202" s="34"/>
      <c r="DL202" s="34"/>
      <c r="DM202" s="34"/>
      <c r="DN202" s="34"/>
      <c r="DO202" s="34"/>
      <c r="DP202" s="34"/>
      <c r="DQ202" s="34">
        <v>975</v>
      </c>
      <c r="DR202" s="34">
        <v>0.1</v>
      </c>
      <c r="DS202" s="34">
        <v>5</v>
      </c>
      <c r="DT202" s="34">
        <v>1</v>
      </c>
      <c r="DU202" s="34"/>
      <c r="DV202" s="34">
        <v>9</v>
      </c>
      <c r="DW202" s="34"/>
      <c r="DX202" s="34">
        <v>5</v>
      </c>
      <c r="DY202" s="34"/>
      <c r="DZ202" s="34"/>
      <c r="EA202" s="34"/>
      <c r="EB202" s="34"/>
      <c r="EC202" s="34"/>
      <c r="ED202" s="34"/>
      <c r="EE202" s="34">
        <v>33134</v>
      </c>
      <c r="EF202" s="34">
        <v>56</v>
      </c>
      <c r="EG202" s="34">
        <v>247</v>
      </c>
      <c r="EH202" s="34"/>
      <c r="EI202" s="34"/>
      <c r="EJ202" s="34">
        <v>20</v>
      </c>
      <c r="EK202" s="34">
        <v>7</v>
      </c>
      <c r="EL202" s="34">
        <v>251</v>
      </c>
      <c r="EM202" s="34">
        <v>44</v>
      </c>
      <c r="EN202" s="34">
        <v>13</v>
      </c>
      <c r="EO202" s="34">
        <v>6</v>
      </c>
      <c r="EP202" s="34">
        <v>-2</v>
      </c>
      <c r="EQ202" s="34"/>
      <c r="ER202" s="34">
        <v>-2</v>
      </c>
      <c r="ES202" s="34">
        <v>3600</v>
      </c>
      <c r="ET202" s="34">
        <v>75</v>
      </c>
      <c r="EU202" s="34">
        <v>454</v>
      </c>
      <c r="EV202" s="34"/>
      <c r="EW202" s="34">
        <v>5</v>
      </c>
      <c r="EX202" s="34">
        <v>11</v>
      </c>
      <c r="EY202" s="34">
        <v>65</v>
      </c>
      <c r="EZ202" s="34">
        <v>25</v>
      </c>
      <c r="FA202" s="34">
        <v>444</v>
      </c>
      <c r="FB202" s="34">
        <v>85</v>
      </c>
      <c r="FC202" s="34">
        <v>45</v>
      </c>
      <c r="FD202" s="34">
        <v>-18</v>
      </c>
      <c r="FE202" s="34">
        <v>-3</v>
      </c>
      <c r="FF202" s="34">
        <v>-15</v>
      </c>
      <c r="FG202" s="34">
        <v>1818</v>
      </c>
      <c r="FH202" s="34"/>
      <c r="FI202" s="34"/>
      <c r="FJ202" s="34"/>
      <c r="FK202" s="34">
        <v>28</v>
      </c>
      <c r="FL202" s="34"/>
      <c r="FM202" s="34">
        <v>2</v>
      </c>
      <c r="FN202" s="34">
        <v>3</v>
      </c>
      <c r="FO202" s="34">
        <v>23</v>
      </c>
      <c r="FP202" s="34"/>
      <c r="FQ202" s="34"/>
      <c r="FR202" s="34">
        <v>-18</v>
      </c>
      <c r="FS202" s="34"/>
      <c r="FT202" s="34"/>
      <c r="FU202" s="34">
        <v>3932</v>
      </c>
      <c r="FV202" s="34">
        <v>1</v>
      </c>
      <c r="FW202" s="34">
        <v>0.3</v>
      </c>
      <c r="FX202" s="34">
        <v>0.3</v>
      </c>
      <c r="FY202" s="34">
        <v>0.3</v>
      </c>
      <c r="FZ202" s="34">
        <v>0.3</v>
      </c>
      <c r="GA202" s="34"/>
      <c r="GB202" s="34">
        <v>1</v>
      </c>
      <c r="GC202" s="34"/>
      <c r="GD202" s="34"/>
      <c r="GE202" s="34"/>
      <c r="GF202" s="34"/>
      <c r="GG202" s="34"/>
      <c r="GH202" s="34"/>
      <c r="GI202" s="34"/>
      <c r="GJ202" s="34"/>
      <c r="GK202" s="34"/>
      <c r="GL202" s="34"/>
      <c r="GM202" s="34"/>
      <c r="GN202" s="34"/>
      <c r="GO202" s="34"/>
      <c r="GP202" s="34"/>
      <c r="GQ202" s="34"/>
      <c r="GR202" s="34"/>
      <c r="GS202" s="34"/>
      <c r="GT202" s="34"/>
      <c r="GU202" s="34"/>
      <c r="GV202" s="34"/>
      <c r="GW202" s="34"/>
      <c r="GX202" s="34"/>
      <c r="GY202" s="34"/>
      <c r="GZ202" s="34"/>
      <c r="HA202" s="34"/>
      <c r="HB202" s="34"/>
      <c r="HC202" s="34"/>
      <c r="HD202" s="34"/>
      <c r="HE202" s="34"/>
      <c r="HF202" s="34"/>
      <c r="HG202" s="34"/>
      <c r="HH202" s="34"/>
      <c r="HI202" s="34"/>
      <c r="HJ202" s="34"/>
      <c r="HK202" s="34"/>
      <c r="HL202" s="34"/>
      <c r="HM202" s="34"/>
      <c r="HN202" s="34"/>
      <c r="HO202" s="34"/>
      <c r="HP202" s="34"/>
      <c r="HQ202" s="34"/>
      <c r="HR202" s="34"/>
      <c r="HS202" s="34"/>
      <c r="HT202" s="34"/>
      <c r="HU202" s="34"/>
      <c r="HV202" s="34"/>
      <c r="HW202" s="34"/>
      <c r="HX202" s="34"/>
      <c r="HY202" s="34"/>
      <c r="HZ202" s="34"/>
      <c r="IA202" s="34"/>
      <c r="IB202" s="34"/>
      <c r="IC202" s="34"/>
      <c r="ID202" s="34"/>
      <c r="IE202" s="34"/>
      <c r="IF202" s="34"/>
      <c r="IG202" s="34"/>
      <c r="IH202" s="34"/>
      <c r="II202" s="34"/>
      <c r="IJ202" s="34"/>
      <c r="IK202" s="34"/>
      <c r="IL202" s="34"/>
      <c r="IM202" s="34"/>
      <c r="IN202" s="34"/>
      <c r="IO202" s="34"/>
      <c r="IP202" s="34"/>
      <c r="IQ202" s="34"/>
      <c r="IR202" s="34"/>
      <c r="IS202" s="34"/>
      <c r="IT202" s="34"/>
      <c r="IU202" s="34"/>
      <c r="IV202" s="34"/>
      <c r="IW202" s="34"/>
      <c r="IX202" s="34"/>
      <c r="IY202" s="34"/>
      <c r="IZ202" s="34"/>
      <c r="JA202" s="34"/>
      <c r="JB202" s="34"/>
      <c r="JC202" s="34"/>
      <c r="JD202" s="34"/>
      <c r="JE202" s="34"/>
      <c r="JF202" s="34"/>
      <c r="JG202" s="34"/>
      <c r="JH202" s="34"/>
      <c r="JI202" s="34"/>
      <c r="JJ202" s="34"/>
      <c r="JK202" s="34"/>
      <c r="JL202" s="34"/>
      <c r="JM202" s="34"/>
      <c r="JN202" s="34"/>
      <c r="JO202" s="34"/>
      <c r="JP202" s="34"/>
      <c r="JQ202" s="34"/>
      <c r="JR202" s="34"/>
      <c r="JS202" s="34"/>
      <c r="JT202" s="34"/>
      <c r="JU202" s="34"/>
      <c r="JV202" s="34"/>
      <c r="JW202" s="34"/>
      <c r="JX202" s="34"/>
      <c r="JY202" s="34"/>
      <c r="JZ202" s="34"/>
      <c r="KA202" s="34"/>
      <c r="KB202" s="34"/>
      <c r="KC202" s="34"/>
      <c r="KD202" s="34"/>
      <c r="KE202" s="34"/>
      <c r="KF202" s="34"/>
      <c r="KG202" s="34"/>
      <c r="KH202" s="34"/>
      <c r="KI202" s="34"/>
      <c r="KJ202" s="34"/>
      <c r="KK202" s="34"/>
      <c r="KL202" s="34"/>
      <c r="KM202" s="34"/>
      <c r="KN202" s="34"/>
      <c r="KO202" s="34"/>
      <c r="KP202" s="34"/>
      <c r="KQ202" s="34"/>
      <c r="KR202" s="34"/>
      <c r="KS202" s="34"/>
      <c r="KT202" s="34"/>
      <c r="KU202" s="34"/>
      <c r="KV202" s="34"/>
      <c r="KW202" s="34"/>
      <c r="KX202" s="34"/>
      <c r="KY202" s="34"/>
      <c r="KZ202" s="34"/>
      <c r="LA202" s="34"/>
      <c r="LB202" s="34"/>
      <c r="LC202" s="34"/>
      <c r="LD202" s="34"/>
      <c r="LE202" s="34"/>
      <c r="LF202" s="34"/>
      <c r="LG202" s="34"/>
      <c r="LH202" s="34"/>
      <c r="LI202" s="34"/>
      <c r="LJ202" s="34"/>
      <c r="LK202" s="34"/>
      <c r="LL202" s="34"/>
      <c r="LM202" s="34"/>
      <c r="LN202" s="34"/>
      <c r="LO202" s="34"/>
      <c r="LP202" s="34"/>
      <c r="LQ202" s="34"/>
      <c r="LR202" s="34"/>
      <c r="LS202" s="34"/>
      <c r="LT202" s="34"/>
      <c r="LU202" s="34"/>
      <c r="LV202" s="34"/>
      <c r="LW202" s="34"/>
      <c r="LX202" s="34"/>
      <c r="LY202" s="34"/>
      <c r="LZ202" s="34"/>
      <c r="MA202" s="34"/>
      <c r="MB202" s="34"/>
      <c r="MC202" s="34"/>
      <c r="MD202" s="34"/>
      <c r="ME202" s="34"/>
      <c r="MF202" s="34"/>
      <c r="MG202" s="32" t="s">
        <v>2387</v>
      </c>
      <c r="MH202" s="32" t="s">
        <v>2388</v>
      </c>
      <c r="MI202" s="32" t="s">
        <v>277</v>
      </c>
    </row>
    <row r="203" spans="1:348">
      <c r="A203" s="146" t="str">
        <f>Table1[[#This Row],[Name]]&amp;Table1[[#This Row],[1. Variable: Geographical area subject to climate change physical risk - acute and chronic events]]</f>
        <v>UNICREDIT, SOCIETA' PER AZIONITotal</v>
      </c>
      <c r="B203" s="53" t="s">
        <v>58</v>
      </c>
      <c r="C203" s="58" t="s">
        <v>59</v>
      </c>
      <c r="D203" s="28" t="s">
        <v>170</v>
      </c>
      <c r="E203" s="74">
        <v>44926</v>
      </c>
      <c r="F203" s="33" t="s">
        <v>193</v>
      </c>
      <c r="G203" s="33" t="s">
        <v>191</v>
      </c>
      <c r="H203" s="178" t="s">
        <v>360</v>
      </c>
      <c r="I203" s="31">
        <v>3605.96</v>
      </c>
      <c r="J203" s="31">
        <v>915.01</v>
      </c>
      <c r="K203" s="31">
        <v>236.88</v>
      </c>
      <c r="L203" s="31">
        <v>55.13</v>
      </c>
      <c r="M203" s="31">
        <v>18.48</v>
      </c>
      <c r="N203" s="31">
        <v>3.28</v>
      </c>
      <c r="O203" s="31"/>
      <c r="P203" s="31">
        <v>1180.8599999999999</v>
      </c>
      <c r="Q203" s="31">
        <v>44.64</v>
      </c>
      <c r="R203" s="31">
        <v>375.73</v>
      </c>
      <c r="S203" s="31">
        <v>74.08</v>
      </c>
      <c r="T203" s="31">
        <v>-73.94</v>
      </c>
      <c r="U203" s="31">
        <v>-17.45</v>
      </c>
      <c r="V203" s="31">
        <v>-47.97</v>
      </c>
      <c r="W203" s="31">
        <v>2914.99</v>
      </c>
      <c r="X203" s="34">
        <v>24.98</v>
      </c>
      <c r="Y203" s="34">
        <v>3.13</v>
      </c>
      <c r="Z203" s="34"/>
      <c r="AA203" s="34">
        <v>0.03</v>
      </c>
      <c r="AB203" s="34">
        <v>1.99</v>
      </c>
      <c r="AC203" s="34"/>
      <c r="AD203" s="34">
        <v>16.010000000000002</v>
      </c>
      <c r="AE203" s="34">
        <v>12.12</v>
      </c>
      <c r="AF203" s="34">
        <v>2.83</v>
      </c>
      <c r="AG203" s="34">
        <v>9.58</v>
      </c>
      <c r="AH203" s="34">
        <v>-9.86</v>
      </c>
      <c r="AI203" s="34">
        <v>-0.18</v>
      </c>
      <c r="AJ203" s="34">
        <v>-9.5399999999999991</v>
      </c>
      <c r="AK203" s="34">
        <v>63617.25</v>
      </c>
      <c r="AL203" s="34">
        <v>4478.16</v>
      </c>
      <c r="AM203" s="34">
        <v>655.69</v>
      </c>
      <c r="AN203" s="34">
        <v>60.78</v>
      </c>
      <c r="AO203" s="34">
        <v>185.47</v>
      </c>
      <c r="AP203" s="34">
        <v>2.15</v>
      </c>
      <c r="AQ203" s="34"/>
      <c r="AR203" s="34">
        <v>4305.58</v>
      </c>
      <c r="AS203" s="34">
        <v>1074.51</v>
      </c>
      <c r="AT203" s="34">
        <v>1200.1099999999999</v>
      </c>
      <c r="AU203" s="34">
        <v>95.54</v>
      </c>
      <c r="AV203" s="34">
        <v>-145.85</v>
      </c>
      <c r="AW203" s="34">
        <v>-43.16</v>
      </c>
      <c r="AX203" s="180">
        <v>-54.02</v>
      </c>
      <c r="AY203" s="34">
        <v>13282.41</v>
      </c>
      <c r="AZ203" s="34">
        <v>205.42</v>
      </c>
      <c r="BA203" s="34">
        <v>222.32</v>
      </c>
      <c r="BB203" s="34">
        <v>231.99</v>
      </c>
      <c r="BC203" s="34">
        <v>1.36</v>
      </c>
      <c r="BD203" s="34">
        <v>8.4600000000000009</v>
      </c>
      <c r="BE203" s="34"/>
      <c r="BF203" s="34">
        <v>510.12</v>
      </c>
      <c r="BG203" s="34">
        <v>150.96</v>
      </c>
      <c r="BH203" s="34">
        <v>199.67</v>
      </c>
      <c r="BI203" s="34">
        <v>15.71</v>
      </c>
      <c r="BJ203" s="34">
        <v>-20.94</v>
      </c>
      <c r="BK203" s="34">
        <v>-5.62</v>
      </c>
      <c r="BL203" s="34">
        <v>-12.21</v>
      </c>
      <c r="BM203" s="34">
        <v>2527.9699999999998</v>
      </c>
      <c r="BN203" s="34">
        <v>89.3</v>
      </c>
      <c r="BO203" s="34">
        <v>55.68</v>
      </c>
      <c r="BP203" s="34">
        <v>49.78</v>
      </c>
      <c r="BQ203" s="34">
        <v>24.5</v>
      </c>
      <c r="BR203" s="34">
        <v>8.58</v>
      </c>
      <c r="BS203" s="34"/>
      <c r="BT203" s="34">
        <v>158.22999999999999</v>
      </c>
      <c r="BU203" s="34">
        <v>61.01</v>
      </c>
      <c r="BV203" s="34">
        <v>59.06</v>
      </c>
      <c r="BW203" s="34">
        <v>3.82</v>
      </c>
      <c r="BX203" s="34">
        <v>-4.22</v>
      </c>
      <c r="BY203" s="34">
        <v>-0.63</v>
      </c>
      <c r="BZ203" s="34">
        <v>-3.06</v>
      </c>
      <c r="CA203" s="34">
        <v>14320.44</v>
      </c>
      <c r="CB203" s="34">
        <v>1284.0999999999999</v>
      </c>
      <c r="CC203" s="34">
        <v>239.33</v>
      </c>
      <c r="CD203" s="34">
        <v>144.63999999999999</v>
      </c>
      <c r="CE203" s="34">
        <v>131.16999999999999</v>
      </c>
      <c r="CF203" s="34">
        <v>5.05</v>
      </c>
      <c r="CG203" s="34"/>
      <c r="CH203" s="34">
        <v>1549.92</v>
      </c>
      <c r="CI203" s="34">
        <v>249.32</v>
      </c>
      <c r="CJ203" s="34">
        <v>433.76</v>
      </c>
      <c r="CK203" s="34">
        <v>137.4</v>
      </c>
      <c r="CL203" s="34">
        <v>-106.7</v>
      </c>
      <c r="CM203" s="34">
        <v>-28.73</v>
      </c>
      <c r="CN203" s="34">
        <v>-68.64</v>
      </c>
      <c r="CO203" s="34">
        <v>38512.910000000003</v>
      </c>
      <c r="CP203" s="34">
        <v>1818.63</v>
      </c>
      <c r="CQ203" s="34">
        <v>262.38</v>
      </c>
      <c r="CR203" s="34">
        <v>45.38</v>
      </c>
      <c r="CS203" s="34">
        <v>42</v>
      </c>
      <c r="CT203" s="34">
        <v>2.6</v>
      </c>
      <c r="CU203" s="34"/>
      <c r="CV203" s="34">
        <v>1680.13</v>
      </c>
      <c r="CW203" s="34">
        <v>488.25</v>
      </c>
      <c r="CX203" s="34">
        <v>398.11</v>
      </c>
      <c r="CY203" s="34">
        <v>71.44</v>
      </c>
      <c r="CZ203" s="34">
        <v>-64.33</v>
      </c>
      <c r="DA203" s="34">
        <v>-12.84</v>
      </c>
      <c r="DB203" s="34">
        <v>-47.57</v>
      </c>
      <c r="DC203" s="34">
        <v>10866.09</v>
      </c>
      <c r="DD203" s="34">
        <v>328.51</v>
      </c>
      <c r="DE203" s="34">
        <v>377</v>
      </c>
      <c r="DF203" s="34">
        <v>20.93</v>
      </c>
      <c r="DG203" s="34">
        <v>2.2999999999999998</v>
      </c>
      <c r="DH203" s="34">
        <v>4.62</v>
      </c>
      <c r="DI203" s="34"/>
      <c r="DJ203" s="34">
        <v>617.01</v>
      </c>
      <c r="DK203" s="34">
        <v>111.73</v>
      </c>
      <c r="DL203" s="34">
        <v>212.16</v>
      </c>
      <c r="DM203" s="34">
        <v>7.76</v>
      </c>
      <c r="DN203" s="34">
        <v>-21.59</v>
      </c>
      <c r="DO203" s="34">
        <v>-12.07</v>
      </c>
      <c r="DP203" s="34">
        <v>-5.0999999999999996</v>
      </c>
      <c r="DQ203" s="34">
        <v>43500.46</v>
      </c>
      <c r="DR203" s="34">
        <v>815.56</v>
      </c>
      <c r="DS203" s="34">
        <v>724.78</v>
      </c>
      <c r="DT203" s="34">
        <v>570.70000000000005</v>
      </c>
      <c r="DU203" s="34">
        <v>170.02</v>
      </c>
      <c r="DV203" s="34">
        <v>8.2899999999999991</v>
      </c>
      <c r="DW203" s="34"/>
      <c r="DX203" s="34">
        <v>1985.8</v>
      </c>
      <c r="DY203" s="34">
        <v>295.25</v>
      </c>
      <c r="DZ203" s="34">
        <v>401.63</v>
      </c>
      <c r="EA203" s="34">
        <v>90.94</v>
      </c>
      <c r="EB203" s="34">
        <v>-55.42</v>
      </c>
      <c r="EC203" s="34">
        <v>-19.489999999999998</v>
      </c>
      <c r="ED203" s="34">
        <v>-32.74</v>
      </c>
      <c r="EE203" s="34">
        <v>93333.15</v>
      </c>
      <c r="EF203" s="34">
        <v>448.22</v>
      </c>
      <c r="EG203" s="34">
        <v>1375.69</v>
      </c>
      <c r="EH203" s="34">
        <v>4469.78</v>
      </c>
      <c r="EI203" s="34">
        <v>4892.04</v>
      </c>
      <c r="EJ203" s="34">
        <v>18.739999999999998</v>
      </c>
      <c r="EK203" s="34">
        <v>153.29</v>
      </c>
      <c r="EL203" s="34">
        <v>9528.91</v>
      </c>
      <c r="EM203" s="34">
        <v>1503.53</v>
      </c>
      <c r="EN203" s="34">
        <v>2024.3</v>
      </c>
      <c r="EO203" s="34">
        <v>115.95</v>
      </c>
      <c r="EP203" s="34">
        <v>-127.05</v>
      </c>
      <c r="EQ203" s="34">
        <v>-84.59</v>
      </c>
      <c r="ER203" s="34">
        <v>-21.62</v>
      </c>
      <c r="ES203" s="34">
        <v>54803.49</v>
      </c>
      <c r="ET203" s="34">
        <v>2233.27</v>
      </c>
      <c r="EU203" s="34">
        <v>1237.52</v>
      </c>
      <c r="EV203" s="34">
        <v>486.35</v>
      </c>
      <c r="EW203" s="34">
        <v>70.37</v>
      </c>
      <c r="EX203" s="34">
        <v>5.67</v>
      </c>
      <c r="EY203" s="34">
        <v>32</v>
      </c>
      <c r="EZ203" s="34">
        <v>3328.27</v>
      </c>
      <c r="FA203" s="34">
        <v>667.23</v>
      </c>
      <c r="FB203" s="34">
        <v>916.28</v>
      </c>
      <c r="FC203" s="34">
        <v>226.33</v>
      </c>
      <c r="FD203" s="34">
        <v>-123.13</v>
      </c>
      <c r="FE203" s="34">
        <v>-41.35</v>
      </c>
      <c r="FF203" s="34">
        <v>-71.75</v>
      </c>
      <c r="FG203" s="34">
        <v>501.5</v>
      </c>
      <c r="FH203" s="34"/>
      <c r="FI203" s="34"/>
      <c r="FJ203" s="34"/>
      <c r="FK203" s="34"/>
      <c r="FL203" s="34">
        <v>0</v>
      </c>
      <c r="FM203" s="34">
        <v>0.28999999999999998</v>
      </c>
      <c r="FN203" s="34">
        <v>51.73</v>
      </c>
      <c r="FO203" s="34">
        <v>12.35</v>
      </c>
      <c r="FP203" s="34"/>
      <c r="FQ203" s="34"/>
      <c r="FR203" s="34"/>
      <c r="FS203" s="34"/>
      <c r="FT203" s="34"/>
      <c r="FU203" s="34">
        <v>48038.18</v>
      </c>
      <c r="FV203" s="34">
        <v>2062.29</v>
      </c>
      <c r="FW203" s="34">
        <v>636.85</v>
      </c>
      <c r="FX203" s="34">
        <v>379.22</v>
      </c>
      <c r="FY203" s="34">
        <v>401.05</v>
      </c>
      <c r="FZ203" s="34">
        <v>4.22</v>
      </c>
      <c r="GA203" s="34"/>
      <c r="GB203" s="34">
        <v>2883.71</v>
      </c>
      <c r="GC203" s="34">
        <v>595.70000000000005</v>
      </c>
      <c r="GD203" s="34">
        <v>1108.21</v>
      </c>
      <c r="GE203" s="34">
        <v>205.14</v>
      </c>
      <c r="GF203" s="34">
        <v>-155.93</v>
      </c>
      <c r="GG203" s="34">
        <v>-54.58</v>
      </c>
      <c r="GH203" s="34">
        <v>-94.24</v>
      </c>
      <c r="GI203" s="34"/>
      <c r="GJ203" s="34"/>
      <c r="GK203" s="34"/>
      <c r="GL203" s="34"/>
      <c r="GM203" s="34"/>
      <c r="GN203" s="34"/>
      <c r="GO203" s="34"/>
      <c r="GP203" s="34"/>
      <c r="GQ203" s="34"/>
      <c r="GR203" s="34"/>
      <c r="GS203" s="34"/>
      <c r="GT203" s="34"/>
      <c r="GU203" s="34"/>
      <c r="GV203" s="34"/>
      <c r="GW203" s="34"/>
      <c r="GX203" s="34"/>
      <c r="GY203" s="34"/>
      <c r="GZ203" s="34"/>
      <c r="HA203" s="34"/>
      <c r="HB203" s="34"/>
      <c r="HC203" s="34"/>
      <c r="HD203" s="34"/>
      <c r="HE203" s="34"/>
      <c r="HF203" s="34"/>
      <c r="HG203" s="34"/>
      <c r="HH203" s="34"/>
      <c r="HI203" s="34"/>
      <c r="HJ203" s="34"/>
      <c r="HK203" s="34"/>
      <c r="HL203" s="34"/>
      <c r="HM203" s="34"/>
      <c r="HN203" s="34"/>
      <c r="HO203" s="34"/>
      <c r="HP203" s="34"/>
      <c r="HQ203" s="34"/>
      <c r="HR203" s="34"/>
      <c r="HS203" s="34"/>
      <c r="HT203" s="34"/>
      <c r="HU203" s="34"/>
      <c r="HV203" s="34"/>
      <c r="HW203" s="34"/>
      <c r="HX203" s="34"/>
      <c r="HY203" s="34"/>
      <c r="HZ203" s="34"/>
      <c r="IA203" s="34"/>
      <c r="IB203" s="34"/>
      <c r="IC203" s="34"/>
      <c r="ID203" s="34"/>
      <c r="IE203" s="34"/>
      <c r="IF203" s="34"/>
      <c r="IG203" s="34"/>
      <c r="IH203" s="34"/>
      <c r="II203" s="34"/>
      <c r="IJ203" s="34"/>
      <c r="IK203" s="34"/>
      <c r="IL203" s="34"/>
      <c r="IM203" s="34"/>
      <c r="IN203" s="34"/>
      <c r="IO203" s="34"/>
      <c r="IP203" s="34"/>
      <c r="IQ203" s="34"/>
      <c r="IR203" s="34"/>
      <c r="IS203" s="34"/>
      <c r="IT203" s="34"/>
      <c r="IU203" s="34"/>
      <c r="IV203" s="34"/>
      <c r="IW203" s="34"/>
      <c r="IX203" s="34"/>
      <c r="IY203" s="34"/>
      <c r="IZ203" s="34"/>
      <c r="JA203" s="34"/>
      <c r="JB203" s="34"/>
      <c r="JC203" s="34"/>
      <c r="JD203" s="34"/>
      <c r="JE203" s="34"/>
      <c r="JF203" s="34"/>
      <c r="JG203" s="34"/>
      <c r="JH203" s="34"/>
      <c r="JI203" s="34"/>
      <c r="JJ203" s="34"/>
      <c r="JK203" s="34"/>
      <c r="JL203" s="34"/>
      <c r="JM203" s="34"/>
      <c r="JN203" s="34"/>
      <c r="JO203" s="34"/>
      <c r="JP203" s="34"/>
      <c r="JQ203" s="34"/>
      <c r="JR203" s="34"/>
      <c r="JS203" s="34"/>
      <c r="JT203" s="34"/>
      <c r="JU203" s="34"/>
      <c r="JV203" s="34"/>
      <c r="JW203" s="34"/>
      <c r="JX203" s="34"/>
      <c r="JY203" s="34"/>
      <c r="JZ203" s="34"/>
      <c r="KA203" s="34"/>
      <c r="KB203" s="34"/>
      <c r="KC203" s="34"/>
      <c r="KD203" s="34"/>
      <c r="KE203" s="34"/>
      <c r="KF203" s="34"/>
      <c r="KG203" s="34"/>
      <c r="KH203" s="34"/>
      <c r="KI203" s="34"/>
      <c r="KJ203" s="34"/>
      <c r="KK203" s="34"/>
      <c r="KL203" s="34"/>
      <c r="KM203" s="34"/>
      <c r="KN203" s="34"/>
      <c r="KO203" s="34"/>
      <c r="KP203" s="34"/>
      <c r="KQ203" s="34"/>
      <c r="KR203" s="34"/>
      <c r="KS203" s="34"/>
      <c r="KT203" s="34"/>
      <c r="KU203" s="34"/>
      <c r="KV203" s="34"/>
      <c r="KW203" s="34"/>
      <c r="KX203" s="34"/>
      <c r="KY203" s="34"/>
      <c r="KZ203" s="34"/>
      <c r="LA203" s="34"/>
      <c r="LB203" s="34"/>
      <c r="LC203" s="34"/>
      <c r="LD203" s="34"/>
      <c r="LE203" s="34"/>
      <c r="LF203" s="34"/>
      <c r="LG203" s="34"/>
      <c r="LH203" s="34"/>
      <c r="LI203" s="34"/>
      <c r="LJ203" s="34"/>
      <c r="LK203" s="34"/>
      <c r="LL203" s="34"/>
      <c r="LM203" s="34"/>
      <c r="LN203" s="34"/>
      <c r="LO203" s="34"/>
      <c r="LP203" s="34"/>
      <c r="LQ203" s="34"/>
      <c r="LR203" s="34"/>
      <c r="LS203" s="34"/>
      <c r="LT203" s="34"/>
      <c r="LU203" s="34"/>
      <c r="LV203" s="34"/>
      <c r="LW203" s="34"/>
      <c r="LX203" s="34"/>
      <c r="LY203" s="34"/>
      <c r="LZ203" s="34"/>
      <c r="MA203" s="34"/>
      <c r="MB203" s="34"/>
      <c r="MC203" s="34"/>
      <c r="MD203" s="34"/>
      <c r="ME203" s="34"/>
      <c r="MF203" s="34"/>
      <c r="MG203" s="32" t="s">
        <v>555</v>
      </c>
      <c r="MH203" s="32" t="s">
        <v>2327</v>
      </c>
      <c r="MI203" s="32" t="s">
        <v>290</v>
      </c>
    </row>
    <row r="204" spans="1:348">
      <c r="A204" s="146" t="str">
        <f>Table1[[#This Row],[Name]]&amp;Table1[[#This Row],[1. Variable: Geographical area subject to climate change physical risk - acute and chronic events]]</f>
        <v>Volksbanken VerbundTotal</v>
      </c>
      <c r="B204" s="53" t="s">
        <v>308</v>
      </c>
      <c r="C204" s="58" t="s">
        <v>95</v>
      </c>
      <c r="D204" s="28" t="s">
        <v>174</v>
      </c>
      <c r="E204" s="74">
        <v>44926</v>
      </c>
      <c r="F204" s="33" t="s">
        <v>193</v>
      </c>
      <c r="G204" s="33" t="s">
        <v>191</v>
      </c>
      <c r="H204" s="178" t="s">
        <v>360</v>
      </c>
      <c r="I204" s="31">
        <v>134</v>
      </c>
      <c r="J204" s="31">
        <v>5</v>
      </c>
      <c r="K204" s="31">
        <v>1</v>
      </c>
      <c r="L204" s="31">
        <v>8</v>
      </c>
      <c r="M204" s="31">
        <v>4</v>
      </c>
      <c r="N204" s="31">
        <v>13</v>
      </c>
      <c r="O204" s="31">
        <v>0</v>
      </c>
      <c r="P204" s="31">
        <v>19</v>
      </c>
      <c r="Q204" s="31">
        <v>0</v>
      </c>
      <c r="R204" s="31">
        <v>2</v>
      </c>
      <c r="S204" s="31">
        <v>0</v>
      </c>
      <c r="T204" s="31">
        <v>0</v>
      </c>
      <c r="U204" s="31">
        <v>0</v>
      </c>
      <c r="V204" s="31">
        <v>0</v>
      </c>
      <c r="W204" s="31">
        <v>34</v>
      </c>
      <c r="X204" s="34">
        <v>0</v>
      </c>
      <c r="Y204" s="34">
        <v>0</v>
      </c>
      <c r="Z204" s="34">
        <v>0</v>
      </c>
      <c r="AA204" s="34">
        <v>0</v>
      </c>
      <c r="AB204" s="34">
        <v>7</v>
      </c>
      <c r="AC204" s="34">
        <v>0</v>
      </c>
      <c r="AD204" s="34">
        <v>0</v>
      </c>
      <c r="AE204" s="34">
        <v>0</v>
      </c>
      <c r="AF204" s="34">
        <v>0</v>
      </c>
      <c r="AG204" s="34">
        <v>0</v>
      </c>
      <c r="AH204" s="34">
        <v>0</v>
      </c>
      <c r="AI204" s="34">
        <v>0</v>
      </c>
      <c r="AJ204" s="34">
        <v>0</v>
      </c>
      <c r="AK204" s="34">
        <v>524</v>
      </c>
      <c r="AL204" s="34">
        <v>40</v>
      </c>
      <c r="AM204" s="34">
        <v>17</v>
      </c>
      <c r="AN204" s="34">
        <v>22</v>
      </c>
      <c r="AO204" s="34">
        <v>15</v>
      </c>
      <c r="AP204" s="34">
        <v>9</v>
      </c>
      <c r="AQ204" s="34">
        <v>0</v>
      </c>
      <c r="AR204" s="34">
        <v>94</v>
      </c>
      <c r="AS204" s="34">
        <v>0</v>
      </c>
      <c r="AT204" s="34">
        <v>15</v>
      </c>
      <c r="AU204" s="34">
        <v>14</v>
      </c>
      <c r="AV204" s="34">
        <v>7</v>
      </c>
      <c r="AW204" s="34">
        <v>1</v>
      </c>
      <c r="AX204" s="180">
        <v>6</v>
      </c>
      <c r="AY204" s="34">
        <v>154</v>
      </c>
      <c r="AZ204" s="34">
        <v>2</v>
      </c>
      <c r="BA204" s="34">
        <v>0</v>
      </c>
      <c r="BB204" s="34">
        <v>5</v>
      </c>
      <c r="BC204" s="34">
        <v>7</v>
      </c>
      <c r="BD204" s="34">
        <v>17</v>
      </c>
      <c r="BE204" s="34">
        <v>0</v>
      </c>
      <c r="BF204" s="34">
        <v>14</v>
      </c>
      <c r="BG204" s="34">
        <v>0</v>
      </c>
      <c r="BH204" s="34">
        <v>4</v>
      </c>
      <c r="BI204" s="34">
        <v>0</v>
      </c>
      <c r="BJ204" s="34">
        <v>0</v>
      </c>
      <c r="BK204" s="34">
        <v>0</v>
      </c>
      <c r="BL204" s="34">
        <v>0</v>
      </c>
      <c r="BM204" s="34">
        <v>61</v>
      </c>
      <c r="BN204" s="34">
        <v>1</v>
      </c>
      <c r="BO204" s="34">
        <v>2</v>
      </c>
      <c r="BP204" s="34">
        <v>3</v>
      </c>
      <c r="BQ204" s="34">
        <v>1</v>
      </c>
      <c r="BR204" s="34">
        <v>13</v>
      </c>
      <c r="BS204" s="34">
        <v>0</v>
      </c>
      <c r="BT204" s="34">
        <v>6</v>
      </c>
      <c r="BU204" s="34">
        <v>0</v>
      </c>
      <c r="BV204" s="34">
        <v>2</v>
      </c>
      <c r="BW204" s="34">
        <v>0</v>
      </c>
      <c r="BX204" s="34">
        <v>0</v>
      </c>
      <c r="BY204" s="34">
        <v>0</v>
      </c>
      <c r="BZ204" s="34">
        <v>0</v>
      </c>
      <c r="CA204" s="34">
        <v>1108</v>
      </c>
      <c r="CB204" s="34">
        <v>67</v>
      </c>
      <c r="CC204" s="34">
        <v>19</v>
      </c>
      <c r="CD204" s="34">
        <v>29</v>
      </c>
      <c r="CE204" s="34">
        <v>23</v>
      </c>
      <c r="CF204" s="34">
        <v>9</v>
      </c>
      <c r="CG204" s="34">
        <v>0</v>
      </c>
      <c r="CH204" s="34">
        <v>138</v>
      </c>
      <c r="CI204" s="34">
        <v>0</v>
      </c>
      <c r="CJ204" s="34">
        <v>19</v>
      </c>
      <c r="CK204" s="34">
        <v>1</v>
      </c>
      <c r="CL204" s="34">
        <v>1</v>
      </c>
      <c r="CM204" s="34">
        <v>0</v>
      </c>
      <c r="CN204" s="34">
        <v>0</v>
      </c>
      <c r="CO204" s="34">
        <v>933</v>
      </c>
      <c r="CP204" s="34">
        <v>40</v>
      </c>
      <c r="CQ204" s="34">
        <v>23</v>
      </c>
      <c r="CR204" s="34">
        <v>59</v>
      </c>
      <c r="CS204" s="34">
        <v>14</v>
      </c>
      <c r="CT204" s="34">
        <v>11</v>
      </c>
      <c r="CU204" s="34">
        <v>0</v>
      </c>
      <c r="CV204" s="34">
        <v>136</v>
      </c>
      <c r="CW204" s="34">
        <v>0</v>
      </c>
      <c r="CX204" s="34">
        <v>25</v>
      </c>
      <c r="CY204" s="34">
        <v>3</v>
      </c>
      <c r="CZ204" s="34">
        <v>2</v>
      </c>
      <c r="DA204" s="34">
        <v>1</v>
      </c>
      <c r="DB204" s="34">
        <v>1</v>
      </c>
      <c r="DC204" s="34">
        <v>252</v>
      </c>
      <c r="DD204" s="34">
        <v>14</v>
      </c>
      <c r="DE204" s="34">
        <v>41</v>
      </c>
      <c r="DF204" s="34">
        <v>70</v>
      </c>
      <c r="DG204" s="34">
        <v>1</v>
      </c>
      <c r="DH204" s="34">
        <v>10</v>
      </c>
      <c r="DI204" s="34">
        <v>0</v>
      </c>
      <c r="DJ204" s="34">
        <v>126</v>
      </c>
      <c r="DK204" s="34">
        <v>0</v>
      </c>
      <c r="DL204" s="34">
        <v>75</v>
      </c>
      <c r="DM204" s="34">
        <v>4</v>
      </c>
      <c r="DN204" s="34">
        <v>3</v>
      </c>
      <c r="DO204" s="34">
        <v>1</v>
      </c>
      <c r="DP204" s="34">
        <v>2</v>
      </c>
      <c r="DQ204" s="34">
        <v>4492</v>
      </c>
      <c r="DR204" s="34">
        <v>48</v>
      </c>
      <c r="DS204" s="34">
        <v>28</v>
      </c>
      <c r="DT204" s="34">
        <v>130</v>
      </c>
      <c r="DU204" s="34">
        <v>97</v>
      </c>
      <c r="DV204" s="34">
        <v>15</v>
      </c>
      <c r="DW204" s="34">
        <v>0</v>
      </c>
      <c r="DX204" s="34">
        <v>304</v>
      </c>
      <c r="DY204" s="34">
        <v>0</v>
      </c>
      <c r="DZ204" s="34">
        <v>34</v>
      </c>
      <c r="EA204" s="34">
        <v>3</v>
      </c>
      <c r="EB204" s="34">
        <v>4</v>
      </c>
      <c r="EC204" s="34">
        <v>1</v>
      </c>
      <c r="ED204" s="34">
        <v>2</v>
      </c>
      <c r="EE204" s="34">
        <v>12335</v>
      </c>
      <c r="EF204" s="34">
        <v>124</v>
      </c>
      <c r="EG204" s="34">
        <v>77</v>
      </c>
      <c r="EH204" s="34">
        <v>444</v>
      </c>
      <c r="EI204" s="34">
        <v>596</v>
      </c>
      <c r="EJ204" s="34">
        <v>0</v>
      </c>
      <c r="EK204" s="34">
        <v>0</v>
      </c>
      <c r="EL204" s="34">
        <v>1241</v>
      </c>
      <c r="EM204" s="34">
        <v>0</v>
      </c>
      <c r="EN204" s="34">
        <v>122</v>
      </c>
      <c r="EO204" s="34">
        <v>12</v>
      </c>
      <c r="EP204" s="34">
        <v>9</v>
      </c>
      <c r="EQ204" s="34">
        <v>4</v>
      </c>
      <c r="ER204" s="34">
        <v>3</v>
      </c>
      <c r="ES204" s="34">
        <v>6257</v>
      </c>
      <c r="ET204" s="34">
        <v>138</v>
      </c>
      <c r="EU204" s="34">
        <v>193</v>
      </c>
      <c r="EV204" s="34">
        <v>931</v>
      </c>
      <c r="EW204" s="34">
        <v>273</v>
      </c>
      <c r="EX204" s="34">
        <v>0</v>
      </c>
      <c r="EY204" s="34">
        <v>0</v>
      </c>
      <c r="EZ204" s="34">
        <v>1535</v>
      </c>
      <c r="FA204" s="34">
        <v>0</v>
      </c>
      <c r="FB204" s="34">
        <v>361</v>
      </c>
      <c r="FC204" s="34">
        <v>41</v>
      </c>
      <c r="FD204" s="34">
        <v>22</v>
      </c>
      <c r="FE204" s="34">
        <v>8</v>
      </c>
      <c r="FF204" s="34">
        <v>10</v>
      </c>
      <c r="FG204" s="34">
        <v>1</v>
      </c>
      <c r="FH204" s="34">
        <v>1</v>
      </c>
      <c r="FI204" s="34">
        <v>0</v>
      </c>
      <c r="FJ204" s="34">
        <v>0</v>
      </c>
      <c r="FK204" s="34">
        <v>0</v>
      </c>
      <c r="FL204" s="34">
        <v>0</v>
      </c>
      <c r="FM204" s="34">
        <v>0</v>
      </c>
      <c r="FN204" s="34">
        <v>1</v>
      </c>
      <c r="FO204" s="34">
        <v>0</v>
      </c>
      <c r="FP204" s="34"/>
      <c r="FQ204" s="34"/>
      <c r="FR204" s="34"/>
      <c r="FS204" s="34"/>
      <c r="FT204" s="34"/>
      <c r="FU204" s="34">
        <v>2066</v>
      </c>
      <c r="FV204" s="34">
        <v>93</v>
      </c>
      <c r="FW204" s="34">
        <v>111</v>
      </c>
      <c r="FX204" s="34">
        <v>469</v>
      </c>
      <c r="FY204" s="34">
        <v>109</v>
      </c>
      <c r="FZ204" s="34">
        <v>14</v>
      </c>
      <c r="GA204" s="34">
        <v>0</v>
      </c>
      <c r="GB204" s="34">
        <v>782</v>
      </c>
      <c r="GC204" s="34">
        <v>0</v>
      </c>
      <c r="GD204" s="34">
        <v>177</v>
      </c>
      <c r="GE204" s="34">
        <v>27</v>
      </c>
      <c r="GF204" s="34">
        <v>15</v>
      </c>
      <c r="GG204" s="34">
        <v>4</v>
      </c>
      <c r="GH204" s="34">
        <v>9</v>
      </c>
      <c r="GI204" s="34"/>
      <c r="GJ204" s="34"/>
      <c r="GK204" s="34"/>
      <c r="GL204" s="34"/>
      <c r="GM204" s="34"/>
      <c r="GN204" s="34"/>
      <c r="GO204" s="34"/>
      <c r="GP204" s="34"/>
      <c r="GQ204" s="34"/>
      <c r="GR204" s="34"/>
      <c r="GS204" s="34"/>
      <c r="GT204" s="34"/>
      <c r="GU204" s="34"/>
      <c r="GV204" s="34"/>
      <c r="GW204" s="34"/>
      <c r="GX204" s="34"/>
      <c r="GY204" s="34"/>
      <c r="GZ204" s="34"/>
      <c r="HA204" s="34"/>
      <c r="HB204" s="34"/>
      <c r="HC204" s="34"/>
      <c r="HD204" s="34"/>
      <c r="HE204" s="34"/>
      <c r="HF204" s="34"/>
      <c r="HG204" s="34"/>
      <c r="HH204" s="34"/>
      <c r="HI204" s="34"/>
      <c r="HJ204" s="34"/>
      <c r="HK204" s="34"/>
      <c r="HL204" s="34"/>
      <c r="HM204" s="34"/>
      <c r="HN204" s="34"/>
      <c r="HO204" s="34"/>
      <c r="HP204" s="34"/>
      <c r="HQ204" s="34"/>
      <c r="HR204" s="34"/>
      <c r="HS204" s="34"/>
      <c r="HT204" s="34"/>
      <c r="HU204" s="34"/>
      <c r="HV204" s="34"/>
      <c r="HW204" s="34"/>
      <c r="HX204" s="34"/>
      <c r="HY204" s="34"/>
      <c r="HZ204" s="34"/>
      <c r="IA204" s="34"/>
      <c r="IB204" s="34"/>
      <c r="IC204" s="34"/>
      <c r="ID204" s="34"/>
      <c r="IE204" s="34"/>
      <c r="IF204" s="34"/>
      <c r="IG204" s="34"/>
      <c r="IH204" s="34"/>
      <c r="II204" s="34"/>
      <c r="IJ204" s="34"/>
      <c r="IK204" s="34"/>
      <c r="IL204" s="34"/>
      <c r="IM204" s="34"/>
      <c r="IN204" s="34"/>
      <c r="IO204" s="34"/>
      <c r="IP204" s="34"/>
      <c r="IQ204" s="34"/>
      <c r="IR204" s="34"/>
      <c r="IS204" s="34"/>
      <c r="IT204" s="34"/>
      <c r="IU204" s="34"/>
      <c r="IV204" s="34"/>
      <c r="IW204" s="34"/>
      <c r="IX204" s="34"/>
      <c r="IY204" s="34"/>
      <c r="IZ204" s="34"/>
      <c r="JA204" s="34"/>
      <c r="JB204" s="34"/>
      <c r="JC204" s="34"/>
      <c r="JD204" s="34"/>
      <c r="JE204" s="34"/>
      <c r="JF204" s="34"/>
      <c r="JG204" s="34"/>
      <c r="JH204" s="34"/>
      <c r="JI204" s="34"/>
      <c r="JJ204" s="34"/>
      <c r="JK204" s="34"/>
      <c r="JL204" s="34"/>
      <c r="JM204" s="34"/>
      <c r="JN204" s="34"/>
      <c r="JO204" s="34"/>
      <c r="JP204" s="34"/>
      <c r="JQ204" s="34"/>
      <c r="JR204" s="34"/>
      <c r="JS204" s="34"/>
      <c r="JT204" s="34"/>
      <c r="JU204" s="34"/>
      <c r="JV204" s="34"/>
      <c r="JW204" s="34"/>
      <c r="JX204" s="34"/>
      <c r="JY204" s="34"/>
      <c r="JZ204" s="34"/>
      <c r="KA204" s="34"/>
      <c r="KB204" s="34"/>
      <c r="KC204" s="34"/>
      <c r="KD204" s="34"/>
      <c r="KE204" s="34"/>
      <c r="KF204" s="34"/>
      <c r="KG204" s="34"/>
      <c r="KH204" s="34"/>
      <c r="KI204" s="34"/>
      <c r="KJ204" s="34"/>
      <c r="KK204" s="34"/>
      <c r="KL204" s="34"/>
      <c r="KM204" s="34"/>
      <c r="KN204" s="34"/>
      <c r="KO204" s="34"/>
      <c r="KP204" s="34"/>
      <c r="KQ204" s="34"/>
      <c r="KR204" s="34"/>
      <c r="KS204" s="34"/>
      <c r="KT204" s="34"/>
      <c r="KU204" s="34"/>
      <c r="KV204" s="34"/>
      <c r="KW204" s="34"/>
      <c r="KX204" s="34"/>
      <c r="KY204" s="34"/>
      <c r="KZ204" s="34"/>
      <c r="LA204" s="34"/>
      <c r="LB204" s="34"/>
      <c r="LC204" s="34"/>
      <c r="LD204" s="34"/>
      <c r="LE204" s="34"/>
      <c r="LF204" s="34"/>
      <c r="LG204" s="34"/>
      <c r="LH204" s="34"/>
      <c r="LI204" s="34"/>
      <c r="LJ204" s="34"/>
      <c r="LK204" s="34"/>
      <c r="LL204" s="34"/>
      <c r="LM204" s="34"/>
      <c r="LN204" s="34"/>
      <c r="LO204" s="34"/>
      <c r="LP204" s="34"/>
      <c r="LQ204" s="34"/>
      <c r="LR204" s="34"/>
      <c r="LS204" s="34"/>
      <c r="LT204" s="34"/>
      <c r="LU204" s="34"/>
      <c r="LV204" s="34"/>
      <c r="LW204" s="34"/>
      <c r="LX204" s="34"/>
      <c r="LY204" s="34"/>
      <c r="LZ204" s="34"/>
      <c r="MA204" s="34"/>
      <c r="MB204" s="34"/>
      <c r="MC204" s="34"/>
      <c r="MD204" s="34"/>
      <c r="ME204" s="34"/>
      <c r="MF204" s="34"/>
      <c r="MG204" s="32" t="s">
        <v>556</v>
      </c>
      <c r="MH204" s="32" t="s">
        <v>2328</v>
      </c>
      <c r="MI204" s="32" t="s">
        <v>221</v>
      </c>
      <c r="MJ204" s="28" t="s">
        <v>2339</v>
      </c>
    </row>
    <row r="205" spans="1:348">
      <c r="A205" s="146" t="str">
        <f>Table1[[#This Row],[Name]]&amp;Table1[[#This Row],[1. Variable: Geographical area subject to climate change physical risk - acute and chronic events]]</f>
        <v>Volkswagen Bank Gesellschaft mit beschränkter HaftungEurope</v>
      </c>
      <c r="B205" s="53" t="s">
        <v>16</v>
      </c>
      <c r="C205" s="58" t="s">
        <v>17</v>
      </c>
      <c r="D205" s="28" t="s">
        <v>162</v>
      </c>
      <c r="E205" s="74">
        <v>44926</v>
      </c>
      <c r="F205" s="33" t="s">
        <v>193</v>
      </c>
      <c r="G205" s="33" t="s">
        <v>191</v>
      </c>
      <c r="H205" s="178" t="s">
        <v>2257</v>
      </c>
      <c r="I205" s="31">
        <v>53.1</v>
      </c>
      <c r="J205" s="31">
        <v>15.2</v>
      </c>
      <c r="K205" s="31">
        <v>0.4</v>
      </c>
      <c r="L205" s="31">
        <v>0</v>
      </c>
      <c r="M205" s="31">
        <v>0</v>
      </c>
      <c r="N205" s="31">
        <v>2</v>
      </c>
      <c r="O205" s="31">
        <v>7.8</v>
      </c>
      <c r="P205" s="31">
        <v>5.4</v>
      </c>
      <c r="Q205" s="31">
        <v>2.4</v>
      </c>
      <c r="R205" s="31">
        <v>5.8</v>
      </c>
      <c r="S205" s="31">
        <v>1.1000000000000001</v>
      </c>
      <c r="T205" s="31">
        <v>-0.7</v>
      </c>
      <c r="U205" s="31">
        <v>-0.2</v>
      </c>
      <c r="V205" s="31">
        <v>-0.5</v>
      </c>
      <c r="W205" s="31">
        <v>2.4</v>
      </c>
      <c r="X205" s="34">
        <v>0.4</v>
      </c>
      <c r="Y205" s="34">
        <v>0</v>
      </c>
      <c r="Z205" s="34">
        <v>0</v>
      </c>
      <c r="AA205" s="34">
        <v>0</v>
      </c>
      <c r="AB205" s="34">
        <v>2</v>
      </c>
      <c r="AC205" s="34">
        <v>0.2</v>
      </c>
      <c r="AD205" s="34">
        <v>0.2</v>
      </c>
      <c r="AE205" s="34">
        <v>0.1</v>
      </c>
      <c r="AF205" s="34">
        <v>0.1</v>
      </c>
      <c r="AG205" s="34">
        <v>0.1</v>
      </c>
      <c r="AH205" s="34">
        <v>0</v>
      </c>
      <c r="AI205" s="34">
        <v>0</v>
      </c>
      <c r="AJ205" s="34">
        <v>0</v>
      </c>
      <c r="AK205" s="34">
        <v>403.9</v>
      </c>
      <c r="AL205" s="34">
        <v>74.5</v>
      </c>
      <c r="AM205" s="34">
        <v>0.9</v>
      </c>
      <c r="AN205" s="34">
        <v>0</v>
      </c>
      <c r="AO205" s="34">
        <v>0</v>
      </c>
      <c r="AP205" s="34">
        <v>2</v>
      </c>
      <c r="AQ205" s="34">
        <v>27.9</v>
      </c>
      <c r="AR205" s="34">
        <v>39.4</v>
      </c>
      <c r="AS205" s="34">
        <v>8.1</v>
      </c>
      <c r="AT205" s="34">
        <v>24.5</v>
      </c>
      <c r="AU205" s="34">
        <v>4.0999999999999996</v>
      </c>
      <c r="AV205" s="34">
        <v>-2.8</v>
      </c>
      <c r="AW205" s="34">
        <v>-0.6</v>
      </c>
      <c r="AX205" s="180">
        <v>-2</v>
      </c>
      <c r="AY205" s="34">
        <v>9.3000000000000007</v>
      </c>
      <c r="AZ205" s="34">
        <v>2.2999999999999998</v>
      </c>
      <c r="BA205" s="34">
        <v>0.1</v>
      </c>
      <c r="BB205" s="34">
        <v>0</v>
      </c>
      <c r="BC205" s="34">
        <v>0</v>
      </c>
      <c r="BD205" s="34">
        <v>2</v>
      </c>
      <c r="BE205" s="34">
        <v>0.4</v>
      </c>
      <c r="BF205" s="34">
        <v>1.9</v>
      </c>
      <c r="BG205" s="34">
        <v>0.1</v>
      </c>
      <c r="BH205" s="34">
        <v>0.4</v>
      </c>
      <c r="BI205" s="34">
        <v>0</v>
      </c>
      <c r="BJ205" s="34">
        <v>-0.1</v>
      </c>
      <c r="BK205" s="34">
        <v>0</v>
      </c>
      <c r="BL205" s="34">
        <v>0</v>
      </c>
      <c r="BM205" s="34">
        <v>26.4</v>
      </c>
      <c r="BN205" s="34">
        <v>9.1999999999999993</v>
      </c>
      <c r="BO205" s="34">
        <v>0.2</v>
      </c>
      <c r="BP205" s="34">
        <v>0</v>
      </c>
      <c r="BQ205" s="34">
        <v>0</v>
      </c>
      <c r="BR205" s="34">
        <v>3</v>
      </c>
      <c r="BS205" s="34">
        <v>1.6</v>
      </c>
      <c r="BT205" s="34">
        <v>3.9</v>
      </c>
      <c r="BU205" s="34">
        <v>3.8</v>
      </c>
      <c r="BV205" s="34">
        <v>6.2</v>
      </c>
      <c r="BW205" s="34">
        <v>0.3</v>
      </c>
      <c r="BX205" s="34">
        <v>-0.2</v>
      </c>
      <c r="BY205" s="34">
        <v>-0.2</v>
      </c>
      <c r="BZ205" s="34">
        <v>-0.1</v>
      </c>
      <c r="CA205" s="34">
        <v>663.6</v>
      </c>
      <c r="CB205" s="34">
        <v>155.1</v>
      </c>
      <c r="CC205" s="34">
        <v>3.2</v>
      </c>
      <c r="CD205" s="34">
        <v>0</v>
      </c>
      <c r="CE205" s="34">
        <v>0</v>
      </c>
      <c r="CF205" s="34">
        <v>2</v>
      </c>
      <c r="CG205" s="34">
        <v>39.200000000000003</v>
      </c>
      <c r="CH205" s="34">
        <v>102.5</v>
      </c>
      <c r="CI205" s="34">
        <v>16.600000000000001</v>
      </c>
      <c r="CJ205" s="34">
        <v>60.2</v>
      </c>
      <c r="CK205" s="34">
        <v>17.2</v>
      </c>
      <c r="CL205" s="34">
        <v>-9.9</v>
      </c>
      <c r="CM205" s="34">
        <v>-2.4</v>
      </c>
      <c r="CN205" s="34">
        <v>-7.7</v>
      </c>
      <c r="CO205" s="34">
        <v>18244.8</v>
      </c>
      <c r="CP205" s="34">
        <v>1713.2</v>
      </c>
      <c r="CQ205" s="34">
        <v>100.3</v>
      </c>
      <c r="CR205" s="34">
        <v>252.5</v>
      </c>
      <c r="CS205" s="34">
        <v>421.1</v>
      </c>
      <c r="CT205" s="34">
        <v>4</v>
      </c>
      <c r="CU205" s="34">
        <v>436.8</v>
      </c>
      <c r="CV205" s="34">
        <v>1507.8</v>
      </c>
      <c r="CW205" s="34">
        <v>542.6</v>
      </c>
      <c r="CX205" s="34">
        <v>758.7</v>
      </c>
      <c r="CY205" s="34">
        <v>136.1</v>
      </c>
      <c r="CZ205" s="34">
        <v>-57.1</v>
      </c>
      <c r="DA205" s="34">
        <v>-19.600000000000001</v>
      </c>
      <c r="DB205" s="34">
        <v>-30.5</v>
      </c>
      <c r="DC205" s="34">
        <v>331.6</v>
      </c>
      <c r="DD205" s="34">
        <v>131.1</v>
      </c>
      <c r="DE205" s="34">
        <v>5.8</v>
      </c>
      <c r="DF205" s="34">
        <v>0</v>
      </c>
      <c r="DG205" s="34">
        <v>0</v>
      </c>
      <c r="DH205" s="34">
        <v>3</v>
      </c>
      <c r="DI205" s="34">
        <v>22.6</v>
      </c>
      <c r="DJ205" s="34">
        <v>94.2</v>
      </c>
      <c r="DK205" s="34">
        <v>20</v>
      </c>
      <c r="DL205" s="34">
        <v>83.2</v>
      </c>
      <c r="DM205" s="34">
        <v>19.899999999999999</v>
      </c>
      <c r="DN205" s="34">
        <v>-9</v>
      </c>
      <c r="DO205" s="34">
        <v>-2.4</v>
      </c>
      <c r="DP205" s="34">
        <v>-6.6</v>
      </c>
      <c r="DQ205" s="34">
        <v>305.39999999999998</v>
      </c>
      <c r="DR205" s="34">
        <v>49.1</v>
      </c>
      <c r="DS205" s="34">
        <v>15.3</v>
      </c>
      <c r="DT205" s="34">
        <v>36.299999999999997</v>
      </c>
      <c r="DU205" s="34">
        <v>1.9</v>
      </c>
      <c r="DV205" s="34">
        <v>8</v>
      </c>
      <c r="DW205" s="34">
        <v>13.5</v>
      </c>
      <c r="DX205" s="34">
        <v>76.7</v>
      </c>
      <c r="DY205" s="34">
        <v>12.4</v>
      </c>
      <c r="DZ205" s="34">
        <v>20.9</v>
      </c>
      <c r="EA205" s="34">
        <v>8</v>
      </c>
      <c r="EB205" s="34">
        <v>-1.9</v>
      </c>
      <c r="EC205" s="34">
        <v>-0.5</v>
      </c>
      <c r="ED205" s="34">
        <v>-1.2</v>
      </c>
      <c r="EE205" s="34">
        <v>39.799999999999997</v>
      </c>
      <c r="EF205" s="34">
        <v>0.2</v>
      </c>
      <c r="EG205" s="34">
        <v>3</v>
      </c>
      <c r="EH205" s="34">
        <v>0.7</v>
      </c>
      <c r="EI205" s="34">
        <v>9</v>
      </c>
      <c r="EJ205" s="34">
        <v>12</v>
      </c>
      <c r="EK205" s="34">
        <v>0.7</v>
      </c>
      <c r="EL205" s="34">
        <v>12.2</v>
      </c>
      <c r="EM205" s="34">
        <v>0</v>
      </c>
      <c r="EN205" s="34">
        <v>0.1</v>
      </c>
      <c r="EO205" s="34">
        <v>1.2</v>
      </c>
      <c r="EP205" s="34">
        <v>-0.5</v>
      </c>
      <c r="EQ205" s="34">
        <v>0</v>
      </c>
      <c r="ER205" s="34">
        <v>-0.5</v>
      </c>
      <c r="ES205" s="34">
        <v>411.2</v>
      </c>
      <c r="ET205" s="34">
        <v>19.5</v>
      </c>
      <c r="EU205" s="34">
        <v>22.6</v>
      </c>
      <c r="EV205" s="34">
        <v>61</v>
      </c>
      <c r="EW205" s="34">
        <v>67.5</v>
      </c>
      <c r="EX205" s="34">
        <v>11</v>
      </c>
      <c r="EY205" s="34">
        <v>20</v>
      </c>
      <c r="EZ205" s="34">
        <v>138.6</v>
      </c>
      <c r="FA205" s="34">
        <v>12</v>
      </c>
      <c r="FB205" s="34">
        <v>21.1</v>
      </c>
      <c r="FC205" s="34">
        <v>23.2</v>
      </c>
      <c r="FD205" s="34">
        <v>-4</v>
      </c>
      <c r="FE205" s="34">
        <v>-0.6</v>
      </c>
      <c r="FF205" s="34">
        <v>-3.2</v>
      </c>
      <c r="FG205" s="34">
        <v>0</v>
      </c>
      <c r="FH205" s="34">
        <v>0</v>
      </c>
      <c r="FI205" s="34">
        <v>0</v>
      </c>
      <c r="FJ205" s="34">
        <v>0</v>
      </c>
      <c r="FK205" s="34">
        <v>0</v>
      </c>
      <c r="FL205" s="34">
        <v>0</v>
      </c>
      <c r="FM205" s="34">
        <v>0</v>
      </c>
      <c r="FN205" s="34">
        <v>0</v>
      </c>
      <c r="FO205" s="34">
        <v>0</v>
      </c>
      <c r="FP205" s="34">
        <v>0</v>
      </c>
      <c r="FQ205" s="34">
        <v>0</v>
      </c>
      <c r="FR205" s="34">
        <v>0</v>
      </c>
      <c r="FS205" s="34">
        <v>0</v>
      </c>
      <c r="FT205" s="34">
        <v>0</v>
      </c>
      <c r="FU205" s="34">
        <v>3009</v>
      </c>
      <c r="FV205" s="34">
        <v>920.7</v>
      </c>
      <c r="FW205" s="34">
        <v>6.6</v>
      </c>
      <c r="FX205" s="34">
        <v>12</v>
      </c>
      <c r="FY205" s="34">
        <v>65.5</v>
      </c>
      <c r="FZ205" s="34">
        <v>3</v>
      </c>
      <c r="GA205" s="34">
        <v>118.7</v>
      </c>
      <c r="GB205" s="34">
        <v>833.9</v>
      </c>
      <c r="GC205" s="34">
        <v>52.2</v>
      </c>
      <c r="GD205" s="34">
        <v>161.5</v>
      </c>
      <c r="GE205" s="34">
        <v>46.1</v>
      </c>
      <c r="GF205" s="34">
        <v>-52</v>
      </c>
      <c r="GG205" s="34">
        <v>-3.5</v>
      </c>
      <c r="GH205" s="34">
        <v>-17.3</v>
      </c>
      <c r="GI205" s="34"/>
      <c r="GJ205" s="34"/>
      <c r="GK205" s="34"/>
      <c r="GL205" s="34"/>
      <c r="GM205" s="34"/>
      <c r="GN205" s="34"/>
      <c r="GO205" s="34"/>
      <c r="GP205" s="34"/>
      <c r="GQ205" s="34"/>
      <c r="GR205" s="34"/>
      <c r="GS205" s="34"/>
      <c r="GT205" s="34"/>
      <c r="GU205" s="34"/>
      <c r="GV205" s="34"/>
      <c r="GW205" s="34"/>
      <c r="GX205" s="34"/>
      <c r="GY205" s="34"/>
      <c r="GZ205" s="34"/>
      <c r="HA205" s="34"/>
      <c r="HB205" s="34"/>
      <c r="HC205" s="34"/>
      <c r="HD205" s="34"/>
      <c r="HE205" s="34"/>
      <c r="HF205" s="34"/>
      <c r="HG205" s="34"/>
      <c r="HH205" s="34"/>
      <c r="HI205" s="34"/>
      <c r="HJ205" s="34"/>
      <c r="HK205" s="34"/>
      <c r="HL205" s="34"/>
      <c r="HM205" s="34"/>
      <c r="HN205" s="34"/>
      <c r="HO205" s="34"/>
      <c r="HP205" s="34"/>
      <c r="HQ205" s="34"/>
      <c r="HR205" s="34"/>
      <c r="HS205" s="34"/>
      <c r="HT205" s="34"/>
      <c r="HU205" s="34"/>
      <c r="HV205" s="34"/>
      <c r="HW205" s="34"/>
      <c r="HX205" s="34"/>
      <c r="HY205" s="34"/>
      <c r="HZ205" s="34"/>
      <c r="IA205" s="34"/>
      <c r="IB205" s="34"/>
      <c r="IC205" s="34"/>
      <c r="ID205" s="34"/>
      <c r="IE205" s="34"/>
      <c r="IF205" s="34"/>
      <c r="IG205" s="34"/>
      <c r="IH205" s="34"/>
      <c r="II205" s="34"/>
      <c r="IJ205" s="34"/>
      <c r="IK205" s="34"/>
      <c r="IL205" s="34"/>
      <c r="IM205" s="34"/>
      <c r="IN205" s="34"/>
      <c r="IO205" s="34"/>
      <c r="IP205" s="34"/>
      <c r="IQ205" s="34"/>
      <c r="IR205" s="34"/>
      <c r="IS205" s="34"/>
      <c r="IT205" s="34"/>
      <c r="IU205" s="34"/>
      <c r="IV205" s="34"/>
      <c r="IW205" s="34"/>
      <c r="IX205" s="34"/>
      <c r="IY205" s="34"/>
      <c r="IZ205" s="34"/>
      <c r="JA205" s="34"/>
      <c r="JB205" s="34"/>
      <c r="JC205" s="34"/>
      <c r="JD205" s="34"/>
      <c r="JE205" s="34"/>
      <c r="JF205" s="34"/>
      <c r="JG205" s="34"/>
      <c r="JH205" s="34"/>
      <c r="JI205" s="34"/>
      <c r="JJ205" s="34"/>
      <c r="JK205" s="34"/>
      <c r="JL205" s="34"/>
      <c r="JM205" s="34"/>
      <c r="JN205" s="34"/>
      <c r="JO205" s="34"/>
      <c r="JP205" s="34"/>
      <c r="JQ205" s="34"/>
      <c r="JR205" s="34"/>
      <c r="JS205" s="34"/>
      <c r="JT205" s="34"/>
      <c r="JU205" s="34"/>
      <c r="JV205" s="34"/>
      <c r="JW205" s="34"/>
      <c r="JX205" s="34"/>
      <c r="JY205" s="34"/>
      <c r="JZ205" s="34"/>
      <c r="KA205" s="34"/>
      <c r="KB205" s="34"/>
      <c r="KC205" s="34"/>
      <c r="KD205" s="34"/>
      <c r="KE205" s="34"/>
      <c r="KF205" s="34"/>
      <c r="KG205" s="34"/>
      <c r="KH205" s="34"/>
      <c r="KI205" s="34"/>
      <c r="KJ205" s="34"/>
      <c r="KK205" s="34"/>
      <c r="KL205" s="34"/>
      <c r="KM205" s="34"/>
      <c r="KN205" s="34"/>
      <c r="KO205" s="34"/>
      <c r="KP205" s="34"/>
      <c r="KQ205" s="34"/>
      <c r="KR205" s="34"/>
      <c r="KS205" s="34"/>
      <c r="KT205" s="34"/>
      <c r="KU205" s="34"/>
      <c r="KV205" s="34"/>
      <c r="KW205" s="34"/>
      <c r="KX205" s="34"/>
      <c r="KY205" s="34"/>
      <c r="KZ205" s="34"/>
      <c r="LA205" s="34"/>
      <c r="LB205" s="34"/>
      <c r="LC205" s="34"/>
      <c r="LD205" s="34"/>
      <c r="LE205" s="34"/>
      <c r="LF205" s="34"/>
      <c r="LG205" s="34"/>
      <c r="LH205" s="34"/>
      <c r="LI205" s="34"/>
      <c r="LJ205" s="34"/>
      <c r="LK205" s="34"/>
      <c r="LL205" s="34"/>
      <c r="LM205" s="34"/>
      <c r="LN205" s="34"/>
      <c r="LO205" s="34"/>
      <c r="LP205" s="34"/>
      <c r="LQ205" s="34"/>
      <c r="LR205" s="34"/>
      <c r="LS205" s="34"/>
      <c r="LT205" s="34"/>
      <c r="LU205" s="34"/>
      <c r="LV205" s="34"/>
      <c r="LW205" s="34"/>
      <c r="LX205" s="34"/>
      <c r="LY205" s="34"/>
      <c r="LZ205" s="34"/>
      <c r="MA205" s="34"/>
      <c r="MB205" s="34"/>
      <c r="MC205" s="34"/>
      <c r="MD205" s="34"/>
      <c r="ME205" s="34"/>
      <c r="MF205" s="34"/>
      <c r="MG205" s="32" t="s">
        <v>2329</v>
      </c>
      <c r="MH205" s="198" t="s">
        <v>2389</v>
      </c>
      <c r="MI205" s="32" t="s">
        <v>2330</v>
      </c>
    </row>
    <row r="210" spans="1:348" hidden="1">
      <c r="A210" s="147">
        <v>1</v>
      </c>
      <c r="B210" s="53">
        <v>2</v>
      </c>
      <c r="C210" s="58">
        <v>3</v>
      </c>
      <c r="D210" s="28">
        <v>4</v>
      </c>
      <c r="E210" s="28">
        <f>D210+1</f>
        <v>5</v>
      </c>
      <c r="F210" s="28">
        <f t="shared" ref="F210:BQ210" si="0">E210+1</f>
        <v>6</v>
      </c>
      <c r="G210" s="28">
        <f t="shared" si="0"/>
        <v>7</v>
      </c>
      <c r="H210" s="37">
        <f t="shared" si="0"/>
        <v>8</v>
      </c>
      <c r="I210" s="37">
        <f t="shared" si="0"/>
        <v>9</v>
      </c>
      <c r="J210" s="37">
        <f t="shared" si="0"/>
        <v>10</v>
      </c>
      <c r="K210" s="37">
        <f t="shared" si="0"/>
        <v>11</v>
      </c>
      <c r="L210" s="37">
        <f t="shared" si="0"/>
        <v>12</v>
      </c>
      <c r="M210" s="37">
        <f t="shared" si="0"/>
        <v>13</v>
      </c>
      <c r="N210" s="37">
        <f t="shared" si="0"/>
        <v>14</v>
      </c>
      <c r="O210" s="37">
        <f t="shared" si="0"/>
        <v>15</v>
      </c>
      <c r="P210" s="37">
        <f t="shared" si="0"/>
        <v>16</v>
      </c>
      <c r="Q210" s="37">
        <f t="shared" si="0"/>
        <v>17</v>
      </c>
      <c r="R210" s="37">
        <f t="shared" si="0"/>
        <v>18</v>
      </c>
      <c r="S210" s="37">
        <f t="shared" si="0"/>
        <v>19</v>
      </c>
      <c r="T210" s="37">
        <f t="shared" si="0"/>
        <v>20</v>
      </c>
      <c r="U210" s="37">
        <f t="shared" si="0"/>
        <v>21</v>
      </c>
      <c r="V210" s="37">
        <f t="shared" si="0"/>
        <v>22</v>
      </c>
      <c r="W210" s="37">
        <f t="shared" si="0"/>
        <v>23</v>
      </c>
      <c r="X210" s="37">
        <f t="shared" si="0"/>
        <v>24</v>
      </c>
      <c r="Y210" s="37">
        <f t="shared" si="0"/>
        <v>25</v>
      </c>
      <c r="Z210" s="37">
        <f t="shared" si="0"/>
        <v>26</v>
      </c>
      <c r="AA210" s="37">
        <f t="shared" si="0"/>
        <v>27</v>
      </c>
      <c r="AB210" s="37">
        <f t="shared" si="0"/>
        <v>28</v>
      </c>
      <c r="AC210" s="37">
        <f t="shared" si="0"/>
        <v>29</v>
      </c>
      <c r="AD210" s="37">
        <f t="shared" si="0"/>
        <v>30</v>
      </c>
      <c r="AE210" s="37">
        <f t="shared" si="0"/>
        <v>31</v>
      </c>
      <c r="AF210" s="37">
        <f t="shared" si="0"/>
        <v>32</v>
      </c>
      <c r="AG210" s="37">
        <f t="shared" si="0"/>
        <v>33</v>
      </c>
      <c r="AH210" s="37">
        <f t="shared" si="0"/>
        <v>34</v>
      </c>
      <c r="AI210" s="37">
        <f t="shared" si="0"/>
        <v>35</v>
      </c>
      <c r="AJ210" s="37">
        <f t="shared" si="0"/>
        <v>36</v>
      </c>
      <c r="AK210" s="37">
        <f t="shared" si="0"/>
        <v>37</v>
      </c>
      <c r="AL210" s="37">
        <f t="shared" si="0"/>
        <v>38</v>
      </c>
      <c r="AM210" s="37">
        <f t="shared" si="0"/>
        <v>39</v>
      </c>
      <c r="AN210" s="37">
        <f t="shared" si="0"/>
        <v>40</v>
      </c>
      <c r="AO210" s="37">
        <f t="shared" si="0"/>
        <v>41</v>
      </c>
      <c r="AP210" s="37">
        <f t="shared" si="0"/>
        <v>42</v>
      </c>
      <c r="AQ210" s="37">
        <f t="shared" si="0"/>
        <v>43</v>
      </c>
      <c r="AR210" s="37">
        <f t="shared" si="0"/>
        <v>44</v>
      </c>
      <c r="AS210" s="37">
        <f t="shared" si="0"/>
        <v>45</v>
      </c>
      <c r="AT210" s="37">
        <f t="shared" si="0"/>
        <v>46</v>
      </c>
      <c r="AU210" s="37">
        <f t="shared" si="0"/>
        <v>47</v>
      </c>
      <c r="AV210" s="37">
        <f t="shared" si="0"/>
        <v>48</v>
      </c>
      <c r="AW210" s="37">
        <f t="shared" si="0"/>
        <v>49</v>
      </c>
      <c r="AX210" s="37">
        <f t="shared" si="0"/>
        <v>50</v>
      </c>
      <c r="AY210" s="37">
        <f t="shared" si="0"/>
        <v>51</v>
      </c>
      <c r="AZ210" s="37">
        <f t="shared" si="0"/>
        <v>52</v>
      </c>
      <c r="BA210" s="37">
        <f t="shared" si="0"/>
        <v>53</v>
      </c>
      <c r="BB210" s="37">
        <f t="shared" si="0"/>
        <v>54</v>
      </c>
      <c r="BC210" s="37">
        <f t="shared" si="0"/>
        <v>55</v>
      </c>
      <c r="BD210" s="37">
        <f t="shared" si="0"/>
        <v>56</v>
      </c>
      <c r="BE210" s="37">
        <f t="shared" si="0"/>
        <v>57</v>
      </c>
      <c r="BF210" s="37">
        <f t="shared" si="0"/>
        <v>58</v>
      </c>
      <c r="BG210" s="37">
        <f t="shared" si="0"/>
        <v>59</v>
      </c>
      <c r="BH210" s="37">
        <f t="shared" si="0"/>
        <v>60</v>
      </c>
      <c r="BI210" s="37">
        <f t="shared" si="0"/>
        <v>61</v>
      </c>
      <c r="BJ210" s="37">
        <f t="shared" si="0"/>
        <v>62</v>
      </c>
      <c r="BK210" s="37">
        <f t="shared" si="0"/>
        <v>63</v>
      </c>
      <c r="BL210" s="37">
        <f t="shared" si="0"/>
        <v>64</v>
      </c>
      <c r="BM210" s="37">
        <f t="shared" si="0"/>
        <v>65</v>
      </c>
      <c r="BN210" s="37">
        <f t="shared" si="0"/>
        <v>66</v>
      </c>
      <c r="BO210" s="37">
        <f t="shared" si="0"/>
        <v>67</v>
      </c>
      <c r="BP210" s="37">
        <f t="shared" si="0"/>
        <v>68</v>
      </c>
      <c r="BQ210" s="37">
        <f t="shared" si="0"/>
        <v>69</v>
      </c>
      <c r="BR210" s="37">
        <f t="shared" ref="BR210:EC210" si="1">BQ210+1</f>
        <v>70</v>
      </c>
      <c r="BS210" s="37">
        <f t="shared" si="1"/>
        <v>71</v>
      </c>
      <c r="BT210" s="37">
        <f t="shared" si="1"/>
        <v>72</v>
      </c>
      <c r="BU210" s="37">
        <f t="shared" si="1"/>
        <v>73</v>
      </c>
      <c r="BV210" s="37">
        <f t="shared" si="1"/>
        <v>74</v>
      </c>
      <c r="BW210" s="37">
        <f t="shared" si="1"/>
        <v>75</v>
      </c>
      <c r="BX210" s="37">
        <f t="shared" si="1"/>
        <v>76</v>
      </c>
      <c r="BY210" s="37">
        <f t="shared" si="1"/>
        <v>77</v>
      </c>
      <c r="BZ210" s="37">
        <f t="shared" si="1"/>
        <v>78</v>
      </c>
      <c r="CA210" s="37">
        <f t="shared" si="1"/>
        <v>79</v>
      </c>
      <c r="CB210" s="37">
        <f t="shared" si="1"/>
        <v>80</v>
      </c>
      <c r="CC210" s="37">
        <f t="shared" si="1"/>
        <v>81</v>
      </c>
      <c r="CD210" s="37">
        <f t="shared" si="1"/>
        <v>82</v>
      </c>
      <c r="CE210" s="37">
        <f t="shared" si="1"/>
        <v>83</v>
      </c>
      <c r="CF210" s="37">
        <f t="shared" si="1"/>
        <v>84</v>
      </c>
      <c r="CG210" s="37">
        <f t="shared" si="1"/>
        <v>85</v>
      </c>
      <c r="CH210" s="37">
        <f t="shared" si="1"/>
        <v>86</v>
      </c>
      <c r="CI210" s="37">
        <f t="shared" si="1"/>
        <v>87</v>
      </c>
      <c r="CJ210" s="37">
        <f t="shared" si="1"/>
        <v>88</v>
      </c>
      <c r="CK210" s="37">
        <f t="shared" si="1"/>
        <v>89</v>
      </c>
      <c r="CL210" s="37">
        <f t="shared" si="1"/>
        <v>90</v>
      </c>
      <c r="CM210" s="37">
        <f t="shared" si="1"/>
        <v>91</v>
      </c>
      <c r="CN210" s="37">
        <f t="shared" si="1"/>
        <v>92</v>
      </c>
      <c r="CO210" s="37">
        <f t="shared" si="1"/>
        <v>93</v>
      </c>
      <c r="CP210" s="37">
        <f t="shared" si="1"/>
        <v>94</v>
      </c>
      <c r="CQ210" s="37">
        <f t="shared" si="1"/>
        <v>95</v>
      </c>
      <c r="CR210" s="37">
        <f t="shared" si="1"/>
        <v>96</v>
      </c>
      <c r="CS210" s="37">
        <f t="shared" si="1"/>
        <v>97</v>
      </c>
      <c r="CT210" s="37">
        <f t="shared" si="1"/>
        <v>98</v>
      </c>
      <c r="CU210" s="37">
        <f t="shared" si="1"/>
        <v>99</v>
      </c>
      <c r="CV210" s="37">
        <f t="shared" si="1"/>
        <v>100</v>
      </c>
      <c r="CW210" s="37">
        <f t="shared" si="1"/>
        <v>101</v>
      </c>
      <c r="CX210" s="37">
        <f t="shared" si="1"/>
        <v>102</v>
      </c>
      <c r="CY210" s="37">
        <f t="shared" si="1"/>
        <v>103</v>
      </c>
      <c r="CZ210" s="37">
        <f t="shared" si="1"/>
        <v>104</v>
      </c>
      <c r="DA210" s="37">
        <f t="shared" si="1"/>
        <v>105</v>
      </c>
      <c r="DB210" s="37">
        <f t="shared" si="1"/>
        <v>106</v>
      </c>
      <c r="DC210" s="37">
        <f t="shared" si="1"/>
        <v>107</v>
      </c>
      <c r="DD210" s="37">
        <f t="shared" si="1"/>
        <v>108</v>
      </c>
      <c r="DE210" s="37">
        <f t="shared" si="1"/>
        <v>109</v>
      </c>
      <c r="DF210" s="37">
        <f t="shared" si="1"/>
        <v>110</v>
      </c>
      <c r="DG210" s="37">
        <f t="shared" si="1"/>
        <v>111</v>
      </c>
      <c r="DH210" s="37">
        <f t="shared" si="1"/>
        <v>112</v>
      </c>
      <c r="DI210" s="37">
        <f t="shared" si="1"/>
        <v>113</v>
      </c>
      <c r="DJ210" s="37">
        <f t="shared" si="1"/>
        <v>114</v>
      </c>
      <c r="DK210" s="37">
        <f t="shared" si="1"/>
        <v>115</v>
      </c>
      <c r="DL210" s="37">
        <f t="shared" si="1"/>
        <v>116</v>
      </c>
      <c r="DM210" s="37">
        <f t="shared" si="1"/>
        <v>117</v>
      </c>
      <c r="DN210" s="37">
        <f t="shared" si="1"/>
        <v>118</v>
      </c>
      <c r="DO210" s="37">
        <f t="shared" si="1"/>
        <v>119</v>
      </c>
      <c r="DP210" s="37">
        <f t="shared" si="1"/>
        <v>120</v>
      </c>
      <c r="DQ210" s="37">
        <f t="shared" si="1"/>
        <v>121</v>
      </c>
      <c r="DR210" s="37">
        <f t="shared" si="1"/>
        <v>122</v>
      </c>
      <c r="DS210" s="37">
        <f t="shared" si="1"/>
        <v>123</v>
      </c>
      <c r="DT210" s="37">
        <f t="shared" si="1"/>
        <v>124</v>
      </c>
      <c r="DU210" s="37">
        <f t="shared" si="1"/>
        <v>125</v>
      </c>
      <c r="DV210" s="37">
        <f t="shared" si="1"/>
        <v>126</v>
      </c>
      <c r="DW210" s="37">
        <f t="shared" si="1"/>
        <v>127</v>
      </c>
      <c r="DX210" s="37">
        <f t="shared" si="1"/>
        <v>128</v>
      </c>
      <c r="DY210" s="37">
        <f t="shared" si="1"/>
        <v>129</v>
      </c>
      <c r="DZ210" s="37">
        <f t="shared" si="1"/>
        <v>130</v>
      </c>
      <c r="EA210" s="37">
        <f t="shared" si="1"/>
        <v>131</v>
      </c>
      <c r="EB210" s="37">
        <f t="shared" si="1"/>
        <v>132</v>
      </c>
      <c r="EC210" s="37">
        <f t="shared" si="1"/>
        <v>133</v>
      </c>
      <c r="ED210" s="37">
        <f t="shared" ref="ED210:GO210" si="2">EC210+1</f>
        <v>134</v>
      </c>
      <c r="EE210" s="37">
        <f t="shared" si="2"/>
        <v>135</v>
      </c>
      <c r="EF210" s="37">
        <f t="shared" si="2"/>
        <v>136</v>
      </c>
      <c r="EG210" s="37">
        <f t="shared" si="2"/>
        <v>137</v>
      </c>
      <c r="EH210" s="37">
        <f t="shared" si="2"/>
        <v>138</v>
      </c>
      <c r="EI210" s="37">
        <f t="shared" si="2"/>
        <v>139</v>
      </c>
      <c r="EJ210" s="37">
        <f t="shared" si="2"/>
        <v>140</v>
      </c>
      <c r="EK210" s="37">
        <f t="shared" si="2"/>
        <v>141</v>
      </c>
      <c r="EL210" s="37">
        <f t="shared" si="2"/>
        <v>142</v>
      </c>
      <c r="EM210" s="37">
        <f t="shared" si="2"/>
        <v>143</v>
      </c>
      <c r="EN210" s="37">
        <f t="shared" si="2"/>
        <v>144</v>
      </c>
      <c r="EO210" s="37">
        <f t="shared" si="2"/>
        <v>145</v>
      </c>
      <c r="EP210" s="37">
        <f t="shared" si="2"/>
        <v>146</v>
      </c>
      <c r="EQ210" s="37">
        <f t="shared" si="2"/>
        <v>147</v>
      </c>
      <c r="ER210" s="37">
        <f t="shared" si="2"/>
        <v>148</v>
      </c>
      <c r="ES210" s="37">
        <f t="shared" si="2"/>
        <v>149</v>
      </c>
      <c r="ET210" s="37">
        <f t="shared" si="2"/>
        <v>150</v>
      </c>
      <c r="EU210" s="37">
        <f t="shared" si="2"/>
        <v>151</v>
      </c>
      <c r="EV210" s="37">
        <f t="shared" si="2"/>
        <v>152</v>
      </c>
      <c r="EW210" s="37">
        <f t="shared" si="2"/>
        <v>153</v>
      </c>
      <c r="EX210" s="37">
        <f t="shared" si="2"/>
        <v>154</v>
      </c>
      <c r="EY210" s="37">
        <f t="shared" si="2"/>
        <v>155</v>
      </c>
      <c r="EZ210" s="37">
        <f t="shared" si="2"/>
        <v>156</v>
      </c>
      <c r="FA210" s="37">
        <f t="shared" si="2"/>
        <v>157</v>
      </c>
      <c r="FB210" s="37">
        <f t="shared" si="2"/>
        <v>158</v>
      </c>
      <c r="FC210" s="37">
        <f t="shared" si="2"/>
        <v>159</v>
      </c>
      <c r="FD210" s="37">
        <f t="shared" si="2"/>
        <v>160</v>
      </c>
      <c r="FE210" s="37">
        <f t="shared" si="2"/>
        <v>161</v>
      </c>
      <c r="FF210" s="37">
        <f t="shared" si="2"/>
        <v>162</v>
      </c>
      <c r="FG210" s="37">
        <f t="shared" si="2"/>
        <v>163</v>
      </c>
      <c r="FH210" s="37">
        <f t="shared" si="2"/>
        <v>164</v>
      </c>
      <c r="FI210" s="37">
        <f t="shared" si="2"/>
        <v>165</v>
      </c>
      <c r="FJ210" s="37">
        <f t="shared" si="2"/>
        <v>166</v>
      </c>
      <c r="FK210" s="37">
        <f t="shared" si="2"/>
        <v>167</v>
      </c>
      <c r="FL210" s="37">
        <f t="shared" si="2"/>
        <v>168</v>
      </c>
      <c r="FM210" s="37">
        <f t="shared" si="2"/>
        <v>169</v>
      </c>
      <c r="FN210" s="37">
        <f t="shared" si="2"/>
        <v>170</v>
      </c>
      <c r="FO210" s="37">
        <f t="shared" si="2"/>
        <v>171</v>
      </c>
      <c r="FP210" s="37">
        <f t="shared" si="2"/>
        <v>172</v>
      </c>
      <c r="FQ210" s="37">
        <f t="shared" si="2"/>
        <v>173</v>
      </c>
      <c r="FR210" s="37">
        <f t="shared" si="2"/>
        <v>174</v>
      </c>
      <c r="FS210" s="37">
        <f t="shared" si="2"/>
        <v>175</v>
      </c>
      <c r="FT210" s="37">
        <f t="shared" si="2"/>
        <v>176</v>
      </c>
      <c r="FU210" s="37">
        <f t="shared" si="2"/>
        <v>177</v>
      </c>
      <c r="FV210" s="37">
        <f t="shared" si="2"/>
        <v>178</v>
      </c>
      <c r="FW210" s="37">
        <f t="shared" si="2"/>
        <v>179</v>
      </c>
      <c r="FX210" s="37">
        <f t="shared" si="2"/>
        <v>180</v>
      </c>
      <c r="FY210" s="37">
        <f t="shared" si="2"/>
        <v>181</v>
      </c>
      <c r="FZ210" s="37">
        <f t="shared" si="2"/>
        <v>182</v>
      </c>
      <c r="GA210" s="37">
        <f t="shared" si="2"/>
        <v>183</v>
      </c>
      <c r="GB210" s="37">
        <f t="shared" si="2"/>
        <v>184</v>
      </c>
      <c r="GC210" s="37">
        <f t="shared" si="2"/>
        <v>185</v>
      </c>
      <c r="GD210" s="37">
        <f t="shared" si="2"/>
        <v>186</v>
      </c>
      <c r="GE210" s="37">
        <f t="shared" si="2"/>
        <v>187</v>
      </c>
      <c r="GF210" s="37">
        <f t="shared" si="2"/>
        <v>188</v>
      </c>
      <c r="GG210" s="37">
        <f t="shared" si="2"/>
        <v>189</v>
      </c>
      <c r="GH210" s="37">
        <f t="shared" si="2"/>
        <v>190</v>
      </c>
      <c r="GI210" s="37">
        <f t="shared" si="2"/>
        <v>191</v>
      </c>
      <c r="GJ210" s="37">
        <f t="shared" si="2"/>
        <v>192</v>
      </c>
      <c r="GK210" s="37">
        <f t="shared" si="2"/>
        <v>193</v>
      </c>
      <c r="GL210" s="37">
        <f t="shared" si="2"/>
        <v>194</v>
      </c>
      <c r="GM210" s="37">
        <f t="shared" si="2"/>
        <v>195</v>
      </c>
      <c r="GN210" s="37">
        <f t="shared" si="2"/>
        <v>196</v>
      </c>
      <c r="GO210" s="37">
        <f t="shared" si="2"/>
        <v>197</v>
      </c>
      <c r="GP210" s="37">
        <f t="shared" ref="GP210:JA210" si="3">GO210+1</f>
        <v>198</v>
      </c>
      <c r="GQ210" s="37">
        <f t="shared" si="3"/>
        <v>199</v>
      </c>
      <c r="GR210" s="37">
        <f t="shared" si="3"/>
        <v>200</v>
      </c>
      <c r="GS210" s="37">
        <f t="shared" si="3"/>
        <v>201</v>
      </c>
      <c r="GT210" s="37">
        <f t="shared" si="3"/>
        <v>202</v>
      </c>
      <c r="GU210" s="37">
        <f t="shared" si="3"/>
        <v>203</v>
      </c>
      <c r="GV210" s="37">
        <f t="shared" si="3"/>
        <v>204</v>
      </c>
      <c r="GW210" s="37">
        <f t="shared" si="3"/>
        <v>205</v>
      </c>
      <c r="GX210" s="37">
        <f t="shared" si="3"/>
        <v>206</v>
      </c>
      <c r="GY210" s="37">
        <f t="shared" si="3"/>
        <v>207</v>
      </c>
      <c r="GZ210" s="37">
        <f t="shared" si="3"/>
        <v>208</v>
      </c>
      <c r="HA210" s="37">
        <f t="shared" si="3"/>
        <v>209</v>
      </c>
      <c r="HB210" s="37">
        <f t="shared" si="3"/>
        <v>210</v>
      </c>
      <c r="HC210" s="37">
        <f t="shared" si="3"/>
        <v>211</v>
      </c>
      <c r="HD210" s="37">
        <f t="shared" si="3"/>
        <v>212</v>
      </c>
      <c r="HE210" s="37">
        <f t="shared" si="3"/>
        <v>213</v>
      </c>
      <c r="HF210" s="37">
        <f t="shared" si="3"/>
        <v>214</v>
      </c>
      <c r="HG210" s="37">
        <f t="shared" si="3"/>
        <v>215</v>
      </c>
      <c r="HH210" s="37">
        <f t="shared" si="3"/>
        <v>216</v>
      </c>
      <c r="HI210" s="37">
        <f t="shared" si="3"/>
        <v>217</v>
      </c>
      <c r="HJ210" s="37">
        <f t="shared" si="3"/>
        <v>218</v>
      </c>
      <c r="HK210" s="37">
        <f t="shared" si="3"/>
        <v>219</v>
      </c>
      <c r="HL210" s="37">
        <f t="shared" si="3"/>
        <v>220</v>
      </c>
      <c r="HM210" s="37">
        <f t="shared" si="3"/>
        <v>221</v>
      </c>
      <c r="HN210" s="37">
        <f t="shared" si="3"/>
        <v>222</v>
      </c>
      <c r="HO210" s="37">
        <f t="shared" si="3"/>
        <v>223</v>
      </c>
      <c r="HP210" s="37">
        <f t="shared" si="3"/>
        <v>224</v>
      </c>
      <c r="HQ210" s="37">
        <f t="shared" si="3"/>
        <v>225</v>
      </c>
      <c r="HR210" s="37">
        <f t="shared" si="3"/>
        <v>226</v>
      </c>
      <c r="HS210" s="37">
        <f t="shared" si="3"/>
        <v>227</v>
      </c>
      <c r="HT210" s="37">
        <f t="shared" si="3"/>
        <v>228</v>
      </c>
      <c r="HU210" s="37">
        <f t="shared" si="3"/>
        <v>229</v>
      </c>
      <c r="HV210" s="37">
        <f t="shared" si="3"/>
        <v>230</v>
      </c>
      <c r="HW210" s="37">
        <f t="shared" si="3"/>
        <v>231</v>
      </c>
      <c r="HX210" s="37">
        <f t="shared" si="3"/>
        <v>232</v>
      </c>
      <c r="HY210" s="37">
        <f t="shared" si="3"/>
        <v>233</v>
      </c>
      <c r="HZ210" s="37">
        <f t="shared" si="3"/>
        <v>234</v>
      </c>
      <c r="IA210" s="37">
        <f t="shared" si="3"/>
        <v>235</v>
      </c>
      <c r="IB210" s="37">
        <f t="shared" si="3"/>
        <v>236</v>
      </c>
      <c r="IC210" s="37">
        <f t="shared" si="3"/>
        <v>237</v>
      </c>
      <c r="ID210" s="37">
        <f t="shared" si="3"/>
        <v>238</v>
      </c>
      <c r="IE210" s="37">
        <f t="shared" si="3"/>
        <v>239</v>
      </c>
      <c r="IF210" s="37">
        <f t="shared" si="3"/>
        <v>240</v>
      </c>
      <c r="IG210" s="37">
        <f t="shared" si="3"/>
        <v>241</v>
      </c>
      <c r="IH210" s="37">
        <f t="shared" si="3"/>
        <v>242</v>
      </c>
      <c r="II210" s="37">
        <f t="shared" si="3"/>
        <v>243</v>
      </c>
      <c r="IJ210" s="37">
        <f t="shared" si="3"/>
        <v>244</v>
      </c>
      <c r="IK210" s="37">
        <f t="shared" si="3"/>
        <v>245</v>
      </c>
      <c r="IL210" s="37">
        <f t="shared" si="3"/>
        <v>246</v>
      </c>
      <c r="IM210" s="37">
        <f t="shared" si="3"/>
        <v>247</v>
      </c>
      <c r="IN210" s="37">
        <f t="shared" si="3"/>
        <v>248</v>
      </c>
      <c r="IO210" s="37">
        <f t="shared" si="3"/>
        <v>249</v>
      </c>
      <c r="IP210" s="37">
        <f t="shared" si="3"/>
        <v>250</v>
      </c>
      <c r="IQ210" s="37">
        <f t="shared" si="3"/>
        <v>251</v>
      </c>
      <c r="IR210" s="37">
        <f t="shared" si="3"/>
        <v>252</v>
      </c>
      <c r="IS210" s="37">
        <f t="shared" si="3"/>
        <v>253</v>
      </c>
      <c r="IT210" s="37">
        <f t="shared" si="3"/>
        <v>254</v>
      </c>
      <c r="IU210" s="37">
        <f t="shared" si="3"/>
        <v>255</v>
      </c>
      <c r="IV210" s="37">
        <f t="shared" si="3"/>
        <v>256</v>
      </c>
      <c r="IW210" s="37">
        <f t="shared" si="3"/>
        <v>257</v>
      </c>
      <c r="IX210" s="37">
        <f t="shared" si="3"/>
        <v>258</v>
      </c>
      <c r="IY210" s="37">
        <f t="shared" si="3"/>
        <v>259</v>
      </c>
      <c r="IZ210" s="37">
        <f t="shared" si="3"/>
        <v>260</v>
      </c>
      <c r="JA210" s="37">
        <f t="shared" si="3"/>
        <v>261</v>
      </c>
      <c r="JB210" s="37">
        <f t="shared" ref="JB210:LM210" si="4">JA210+1</f>
        <v>262</v>
      </c>
      <c r="JC210" s="37">
        <f t="shared" si="4"/>
        <v>263</v>
      </c>
      <c r="JD210" s="37">
        <f t="shared" si="4"/>
        <v>264</v>
      </c>
      <c r="JE210" s="37">
        <f t="shared" si="4"/>
        <v>265</v>
      </c>
      <c r="JF210" s="37">
        <f t="shared" si="4"/>
        <v>266</v>
      </c>
      <c r="JG210" s="37">
        <f t="shared" si="4"/>
        <v>267</v>
      </c>
      <c r="JH210" s="37">
        <f t="shared" si="4"/>
        <v>268</v>
      </c>
      <c r="JI210" s="37">
        <f t="shared" si="4"/>
        <v>269</v>
      </c>
      <c r="JJ210" s="37">
        <f t="shared" si="4"/>
        <v>270</v>
      </c>
      <c r="JK210" s="37">
        <f t="shared" si="4"/>
        <v>271</v>
      </c>
      <c r="JL210" s="37">
        <f t="shared" si="4"/>
        <v>272</v>
      </c>
      <c r="JM210" s="37">
        <f t="shared" si="4"/>
        <v>273</v>
      </c>
      <c r="JN210" s="37">
        <f t="shared" si="4"/>
        <v>274</v>
      </c>
      <c r="JO210" s="37">
        <f t="shared" si="4"/>
        <v>275</v>
      </c>
      <c r="JP210" s="37">
        <f t="shared" si="4"/>
        <v>276</v>
      </c>
      <c r="JQ210" s="37">
        <f t="shared" si="4"/>
        <v>277</v>
      </c>
      <c r="JR210" s="37">
        <f t="shared" si="4"/>
        <v>278</v>
      </c>
      <c r="JS210" s="37">
        <f t="shared" si="4"/>
        <v>279</v>
      </c>
      <c r="JT210" s="37">
        <f t="shared" si="4"/>
        <v>280</v>
      </c>
      <c r="JU210" s="37">
        <f t="shared" si="4"/>
        <v>281</v>
      </c>
      <c r="JV210" s="37">
        <f t="shared" si="4"/>
        <v>282</v>
      </c>
      <c r="JW210" s="37">
        <f t="shared" si="4"/>
        <v>283</v>
      </c>
      <c r="JX210" s="37">
        <f t="shared" si="4"/>
        <v>284</v>
      </c>
      <c r="JY210" s="37">
        <f t="shared" si="4"/>
        <v>285</v>
      </c>
      <c r="JZ210" s="37">
        <f t="shared" si="4"/>
        <v>286</v>
      </c>
      <c r="KA210" s="37">
        <f t="shared" si="4"/>
        <v>287</v>
      </c>
      <c r="KB210" s="37">
        <f t="shared" si="4"/>
        <v>288</v>
      </c>
      <c r="KC210" s="37">
        <f t="shared" si="4"/>
        <v>289</v>
      </c>
      <c r="KD210" s="37">
        <f t="shared" si="4"/>
        <v>290</v>
      </c>
      <c r="KE210" s="37">
        <f t="shared" si="4"/>
        <v>291</v>
      </c>
      <c r="KF210" s="37">
        <f t="shared" si="4"/>
        <v>292</v>
      </c>
      <c r="KG210" s="37">
        <f t="shared" si="4"/>
        <v>293</v>
      </c>
      <c r="KH210" s="37">
        <f t="shared" si="4"/>
        <v>294</v>
      </c>
      <c r="KI210" s="37">
        <f t="shared" si="4"/>
        <v>295</v>
      </c>
      <c r="KJ210" s="37">
        <f t="shared" si="4"/>
        <v>296</v>
      </c>
      <c r="KK210" s="37">
        <f t="shared" si="4"/>
        <v>297</v>
      </c>
      <c r="KL210" s="37">
        <f t="shared" si="4"/>
        <v>298</v>
      </c>
      <c r="KM210" s="37">
        <f t="shared" si="4"/>
        <v>299</v>
      </c>
      <c r="KN210" s="37">
        <f t="shared" si="4"/>
        <v>300</v>
      </c>
      <c r="KO210" s="37">
        <f t="shared" si="4"/>
        <v>301</v>
      </c>
      <c r="KP210" s="37">
        <f t="shared" si="4"/>
        <v>302</v>
      </c>
      <c r="KQ210" s="37">
        <f t="shared" si="4"/>
        <v>303</v>
      </c>
      <c r="KR210" s="37">
        <f t="shared" si="4"/>
        <v>304</v>
      </c>
      <c r="KS210" s="37">
        <f t="shared" si="4"/>
        <v>305</v>
      </c>
      <c r="KT210" s="37">
        <f t="shared" si="4"/>
        <v>306</v>
      </c>
      <c r="KU210" s="37">
        <f t="shared" si="4"/>
        <v>307</v>
      </c>
      <c r="KV210" s="37">
        <f t="shared" si="4"/>
        <v>308</v>
      </c>
      <c r="KW210" s="37">
        <f t="shared" si="4"/>
        <v>309</v>
      </c>
      <c r="KX210" s="37">
        <f t="shared" si="4"/>
        <v>310</v>
      </c>
      <c r="KY210" s="37">
        <f t="shared" si="4"/>
        <v>311</v>
      </c>
      <c r="KZ210" s="37">
        <f t="shared" si="4"/>
        <v>312</v>
      </c>
      <c r="LA210" s="37">
        <f t="shared" si="4"/>
        <v>313</v>
      </c>
      <c r="LB210" s="37">
        <f t="shared" si="4"/>
        <v>314</v>
      </c>
      <c r="LC210" s="37">
        <f t="shared" si="4"/>
        <v>315</v>
      </c>
      <c r="LD210" s="37">
        <f t="shared" si="4"/>
        <v>316</v>
      </c>
      <c r="LE210" s="37">
        <f t="shared" si="4"/>
        <v>317</v>
      </c>
      <c r="LF210" s="37">
        <f t="shared" si="4"/>
        <v>318</v>
      </c>
      <c r="LG210" s="37">
        <f t="shared" si="4"/>
        <v>319</v>
      </c>
      <c r="LH210" s="37">
        <f t="shared" si="4"/>
        <v>320</v>
      </c>
      <c r="LI210" s="37">
        <f t="shared" si="4"/>
        <v>321</v>
      </c>
      <c r="LJ210" s="37">
        <f t="shared" si="4"/>
        <v>322</v>
      </c>
      <c r="LK210" s="37">
        <f t="shared" si="4"/>
        <v>323</v>
      </c>
      <c r="LL210" s="37">
        <f t="shared" si="4"/>
        <v>324</v>
      </c>
      <c r="LM210" s="37">
        <f t="shared" si="4"/>
        <v>325</v>
      </c>
      <c r="LN210" s="37">
        <f t="shared" ref="LN210:MJ210" si="5">LM210+1</f>
        <v>326</v>
      </c>
      <c r="LO210" s="37">
        <f t="shared" si="5"/>
        <v>327</v>
      </c>
      <c r="LP210" s="37">
        <f t="shared" si="5"/>
        <v>328</v>
      </c>
      <c r="LQ210" s="37">
        <f t="shared" si="5"/>
        <v>329</v>
      </c>
      <c r="LR210" s="37">
        <f t="shared" si="5"/>
        <v>330</v>
      </c>
      <c r="LS210" s="37">
        <f t="shared" si="5"/>
        <v>331</v>
      </c>
      <c r="LT210" s="37">
        <f t="shared" si="5"/>
        <v>332</v>
      </c>
      <c r="LU210" s="37">
        <f t="shared" si="5"/>
        <v>333</v>
      </c>
      <c r="LV210" s="37">
        <f t="shared" si="5"/>
        <v>334</v>
      </c>
      <c r="LW210" s="37">
        <f t="shared" si="5"/>
        <v>335</v>
      </c>
      <c r="LX210" s="37">
        <f t="shared" si="5"/>
        <v>336</v>
      </c>
      <c r="LY210" s="37">
        <f t="shared" si="5"/>
        <v>337</v>
      </c>
      <c r="LZ210" s="37">
        <f t="shared" si="5"/>
        <v>338</v>
      </c>
      <c r="MA210" s="37">
        <f t="shared" si="5"/>
        <v>339</v>
      </c>
      <c r="MB210" s="37">
        <f t="shared" si="5"/>
        <v>340</v>
      </c>
      <c r="MC210" s="37">
        <f t="shared" si="5"/>
        <v>341</v>
      </c>
      <c r="MD210" s="37">
        <f t="shared" si="5"/>
        <v>342</v>
      </c>
      <c r="ME210" s="37">
        <f t="shared" si="5"/>
        <v>343</v>
      </c>
      <c r="MF210" s="37">
        <f t="shared" si="5"/>
        <v>344</v>
      </c>
      <c r="MG210" s="28">
        <f t="shared" si="5"/>
        <v>345</v>
      </c>
      <c r="MH210" s="28">
        <f t="shared" si="5"/>
        <v>346</v>
      </c>
      <c r="MI210" s="28">
        <f t="shared" si="5"/>
        <v>347</v>
      </c>
      <c r="MJ210" s="28">
        <f t="shared" si="5"/>
        <v>348</v>
      </c>
    </row>
  </sheetData>
  <sheetProtection algorithmName="SHA-512" hashValue="ckXZjErTSjfSUP00Uow/M8IZxJkhgH68Q6+QLgGXR/cOp3JdLeSaQ+vKf2rcWhW5jXR4DmbSH84oC/68wBcJvg==" saltValue="ERhn8aBzgFU1cZm9cJclVQ==" spinCount="100000" sheet="1" objects="1" scenarios="1" autoFilter="0"/>
  <hyperlinks>
    <hyperlink ref="MG3" r:id="rId1" xr:uid="{3F85CFEE-6B0E-498E-8A20-B3D1C438BDFC}"/>
    <hyperlink ref="MI8" r:id="rId2" xr:uid="{6FCB1295-C5BD-4A15-8CEC-5A4954CAE745}"/>
  </hyperlinks>
  <pageMargins left="0.7" right="0.7" top="0.75" bottom="0.75" header="0.3" footer="0.3"/>
  <pageSetup orientation="portrait" horizontalDpi="1200" verticalDpi="1200" r:id="rId3"/>
  <tableParts count="1">
    <tablePart r:id="rId4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82CD3A-480C-49C3-A56C-7376A2214602}">
  <sheetPr>
    <tabColor theme="0" tint="-0.499984740745262"/>
  </sheetPr>
  <dimension ref="A2:D7"/>
  <sheetViews>
    <sheetView workbookViewId="0"/>
  </sheetViews>
  <sheetFormatPr defaultRowHeight="14.5"/>
  <cols>
    <col min="1" max="1" width="87.26953125" bestFit="1" customWidth="1"/>
    <col min="2" max="3" width="12.1796875" bestFit="1" customWidth="1"/>
    <col min="4" max="4" width="11.26953125" bestFit="1" customWidth="1"/>
    <col min="5" max="5" width="12.1796875" bestFit="1" customWidth="1"/>
    <col min="6" max="6" width="7.81640625" bestFit="1" customWidth="1"/>
    <col min="7" max="7" width="11.26953125" bestFit="1" customWidth="1"/>
    <col min="8" max="8" width="23.81640625" bestFit="1" customWidth="1"/>
    <col min="9" max="9" width="21.81640625" bestFit="1" customWidth="1"/>
    <col min="10" max="10" width="11.26953125" bestFit="1" customWidth="1"/>
    <col min="11" max="11" width="12.1796875" bestFit="1" customWidth="1"/>
    <col min="12" max="12" width="14.54296875" bestFit="1" customWidth="1"/>
    <col min="13" max="13" width="13.81640625" bestFit="1" customWidth="1"/>
    <col min="14" max="14" width="16.54296875" bestFit="1" customWidth="1"/>
    <col min="15" max="15" width="17.7265625" bestFit="1" customWidth="1"/>
    <col min="16" max="16" width="11.26953125" bestFit="1" customWidth="1"/>
    <col min="17" max="18" width="7.81640625" bestFit="1" customWidth="1"/>
    <col min="19" max="19" width="11.26953125" bestFit="1" customWidth="1"/>
    <col min="20" max="20" width="6.81640625" bestFit="1" customWidth="1"/>
    <col min="21" max="21" width="7.81640625" bestFit="1" customWidth="1"/>
    <col min="22" max="22" width="10.453125" bestFit="1" customWidth="1"/>
    <col min="23" max="23" width="3.81640625" bestFit="1" customWidth="1"/>
    <col min="24" max="24" width="6.81640625" bestFit="1" customWidth="1"/>
    <col min="25" max="25" width="8.81640625" bestFit="1" customWidth="1"/>
    <col min="26" max="26" width="11.453125" bestFit="1" customWidth="1"/>
    <col min="27" max="27" width="5.81640625" bestFit="1" customWidth="1"/>
    <col min="28" max="28" width="8.453125" bestFit="1" customWidth="1"/>
    <col min="29" max="30" width="7.26953125" bestFit="1" customWidth="1"/>
    <col min="31" max="31" width="6.81640625" bestFit="1" customWidth="1"/>
    <col min="32" max="32" width="13.81640625" bestFit="1" customWidth="1"/>
    <col min="33" max="33" width="21.81640625" bestFit="1" customWidth="1"/>
    <col min="34" max="35" width="3.81640625" bestFit="1" customWidth="1"/>
    <col min="36" max="37" width="6.81640625" bestFit="1" customWidth="1"/>
    <col min="38" max="38" width="9.453125" bestFit="1" customWidth="1"/>
    <col min="39" max="39" width="5.81640625" bestFit="1" customWidth="1"/>
    <col min="40" max="40" width="8.453125" bestFit="1" customWidth="1"/>
    <col min="41" max="41" width="3.81640625" bestFit="1" customWidth="1"/>
    <col min="42" max="42" width="6.81640625" bestFit="1" customWidth="1"/>
    <col min="43" max="43" width="7.81640625" bestFit="1" customWidth="1"/>
    <col min="44" max="44" width="10.453125" bestFit="1" customWidth="1"/>
    <col min="45" max="45" width="7.26953125" bestFit="1" customWidth="1"/>
    <col min="46" max="47" width="7.81640625" bestFit="1" customWidth="1"/>
    <col min="48" max="48" width="10.453125" bestFit="1" customWidth="1"/>
    <col min="49" max="49" width="6.81640625" bestFit="1" customWidth="1"/>
    <col min="50" max="50" width="9.453125" bestFit="1" customWidth="1"/>
    <col min="51" max="51" width="4.81640625" bestFit="1" customWidth="1"/>
    <col min="52" max="53" width="7.81640625" bestFit="1" customWidth="1"/>
    <col min="54" max="54" width="10.453125" bestFit="1" customWidth="1"/>
    <col min="55" max="55" width="7.26953125" bestFit="1" customWidth="1"/>
    <col min="56" max="56" width="7.81640625" bestFit="1" customWidth="1"/>
    <col min="57" max="57" width="4.81640625" bestFit="1" customWidth="1"/>
    <col min="58" max="58" width="7.81640625" bestFit="1" customWidth="1"/>
    <col min="59" max="59" width="6.81640625" bestFit="1" customWidth="1"/>
    <col min="60" max="60" width="9.453125" bestFit="1" customWidth="1"/>
    <col min="61" max="61" width="7.26953125" bestFit="1" customWidth="1"/>
    <col min="62" max="62" width="9.453125" bestFit="1" customWidth="1"/>
    <col min="63" max="63" width="4.81640625" bestFit="1" customWidth="1"/>
    <col min="64" max="64" width="7.81640625" bestFit="1" customWidth="1"/>
    <col min="65" max="65" width="7.26953125" bestFit="1" customWidth="1"/>
    <col min="66" max="66" width="7.81640625" bestFit="1" customWidth="1"/>
    <col min="67" max="67" width="4.81640625" bestFit="1" customWidth="1"/>
    <col min="68" max="68" width="7.81640625" bestFit="1" customWidth="1"/>
    <col min="69" max="69" width="4.81640625" bestFit="1" customWidth="1"/>
    <col min="70" max="70" width="7.81640625" bestFit="1" customWidth="1"/>
    <col min="71" max="71" width="4.81640625" bestFit="1" customWidth="1"/>
    <col min="72" max="72" width="7.81640625" bestFit="1" customWidth="1"/>
    <col min="73" max="73" width="4.81640625" bestFit="1" customWidth="1"/>
    <col min="74" max="74" width="7.81640625" bestFit="1" customWidth="1"/>
    <col min="75" max="75" width="6.81640625" bestFit="1" customWidth="1"/>
    <col min="76" max="76" width="9.453125" bestFit="1" customWidth="1"/>
    <col min="77" max="77" width="7.81640625" bestFit="1" customWidth="1"/>
    <col min="78" max="78" width="10.453125" bestFit="1" customWidth="1"/>
    <col min="79" max="79" width="4.81640625" bestFit="1" customWidth="1"/>
    <col min="80" max="81" width="7.81640625" bestFit="1" customWidth="1"/>
    <col min="82" max="82" width="10.453125" bestFit="1" customWidth="1"/>
    <col min="83" max="83" width="4.81640625" bestFit="1" customWidth="1"/>
    <col min="84" max="84" width="7.81640625" bestFit="1" customWidth="1"/>
    <col min="85" max="85" width="6.81640625" bestFit="1" customWidth="1"/>
    <col min="86" max="86" width="9.453125" bestFit="1" customWidth="1"/>
    <col min="87" max="87" width="4.81640625" bestFit="1" customWidth="1"/>
    <col min="88" max="88" width="7.81640625" bestFit="1" customWidth="1"/>
    <col min="89" max="89" width="4.81640625" bestFit="1" customWidth="1"/>
    <col min="90" max="90" width="7.81640625" bestFit="1" customWidth="1"/>
    <col min="91" max="91" width="7.26953125" bestFit="1" customWidth="1"/>
    <col min="92" max="92" width="9.453125" bestFit="1" customWidth="1"/>
    <col min="93" max="93" width="4.81640625" bestFit="1" customWidth="1"/>
    <col min="94" max="94" width="7.81640625" bestFit="1" customWidth="1"/>
    <col min="95" max="95" width="8.81640625" bestFit="1" customWidth="1"/>
    <col min="96" max="96" width="11.453125" bestFit="1" customWidth="1"/>
    <col min="97" max="97" width="5.81640625" bestFit="1" customWidth="1"/>
    <col min="98" max="98" width="8.81640625" bestFit="1" customWidth="1"/>
    <col min="99" max="99" width="7.81640625" bestFit="1" customWidth="1"/>
    <col min="100" max="100" width="10.453125" bestFit="1" customWidth="1"/>
    <col min="101" max="101" width="5.81640625" bestFit="1" customWidth="1"/>
    <col min="102" max="102" width="8.81640625" bestFit="1" customWidth="1"/>
    <col min="103" max="103" width="5.81640625" bestFit="1" customWidth="1"/>
    <col min="104" max="104" width="8.81640625" bestFit="1" customWidth="1"/>
    <col min="105" max="105" width="7.81640625" bestFit="1" customWidth="1"/>
    <col min="106" max="106" width="10.453125" bestFit="1" customWidth="1"/>
    <col min="107" max="107" width="7.81640625" bestFit="1" customWidth="1"/>
    <col min="108" max="108" width="10.453125" bestFit="1" customWidth="1"/>
    <col min="109" max="109" width="6" bestFit="1" customWidth="1"/>
    <col min="110" max="110" width="8.81640625" bestFit="1" customWidth="1"/>
    <col min="111" max="111" width="5.81640625" bestFit="1" customWidth="1"/>
    <col min="112" max="112" width="8.81640625" bestFit="1" customWidth="1"/>
    <col min="113" max="113" width="5.81640625" bestFit="1" customWidth="1"/>
    <col min="114" max="114" width="8.81640625" bestFit="1" customWidth="1"/>
    <col min="115" max="115" width="5.81640625" bestFit="1" customWidth="1"/>
    <col min="116" max="116" width="8.81640625" bestFit="1" customWidth="1"/>
    <col min="117" max="117" width="7.81640625" bestFit="1" customWidth="1"/>
    <col min="118" max="118" width="10.453125" bestFit="1" customWidth="1"/>
    <col min="119" max="119" width="13.81640625" bestFit="1" customWidth="1"/>
    <col min="120" max="120" width="21.81640625" bestFit="1" customWidth="1"/>
    <col min="121" max="121" width="13.81640625" bestFit="1" customWidth="1"/>
    <col min="122" max="122" width="16.54296875" bestFit="1" customWidth="1"/>
    <col min="123" max="123" width="5.81640625" bestFit="1" customWidth="1"/>
    <col min="124" max="124" width="8.81640625" bestFit="1" customWidth="1"/>
    <col min="125" max="125" width="7.81640625" bestFit="1" customWidth="1"/>
    <col min="126" max="126" width="10.453125" bestFit="1" customWidth="1"/>
    <col min="127" max="127" width="5.81640625" bestFit="1" customWidth="1"/>
    <col min="128" max="128" width="8.81640625" bestFit="1" customWidth="1"/>
    <col min="129" max="129" width="13.81640625" bestFit="1" customWidth="1"/>
    <col min="130" max="130" width="17.7265625" bestFit="1" customWidth="1"/>
    <col min="131" max="131" width="5.81640625" bestFit="1" customWidth="1"/>
    <col min="132" max="132" width="8.81640625" bestFit="1" customWidth="1"/>
    <col min="133" max="133" width="5.81640625" bestFit="1" customWidth="1"/>
    <col min="134" max="134" width="8.81640625" bestFit="1" customWidth="1"/>
    <col min="135" max="135" width="5.81640625" bestFit="1" customWidth="1"/>
    <col min="136" max="136" width="8.81640625" bestFit="1" customWidth="1"/>
    <col min="137" max="137" width="13.81640625" bestFit="1" customWidth="1"/>
    <col min="138" max="138" width="21.81640625" bestFit="1" customWidth="1"/>
    <col min="139" max="139" width="5.81640625" bestFit="1" customWidth="1"/>
    <col min="140" max="140" width="8.81640625" bestFit="1" customWidth="1"/>
    <col min="141" max="141" width="13.81640625" bestFit="1" customWidth="1"/>
    <col min="142" max="142" width="21.81640625" bestFit="1" customWidth="1"/>
    <col min="143" max="143" width="5.81640625" bestFit="1" customWidth="1"/>
    <col min="144" max="144" width="8.81640625" bestFit="1" customWidth="1"/>
    <col min="145" max="145" width="5.81640625" bestFit="1" customWidth="1"/>
    <col min="146" max="146" width="8.81640625" bestFit="1" customWidth="1"/>
    <col min="147" max="147" width="5.81640625" bestFit="1" customWidth="1"/>
    <col min="148" max="149" width="8.81640625" bestFit="1" customWidth="1"/>
    <col min="150" max="150" width="11.453125" bestFit="1" customWidth="1"/>
    <col min="151" max="151" width="5.81640625" bestFit="1" customWidth="1"/>
    <col min="152" max="152" width="8.81640625" bestFit="1" customWidth="1"/>
    <col min="153" max="153" width="5.81640625" bestFit="1" customWidth="1"/>
    <col min="154" max="154" width="8.81640625" bestFit="1" customWidth="1"/>
    <col min="155" max="155" width="5.81640625" bestFit="1" customWidth="1"/>
    <col min="156" max="156" width="8.81640625" bestFit="1" customWidth="1"/>
    <col min="157" max="157" width="5.81640625" bestFit="1" customWidth="1"/>
    <col min="158" max="158" width="8.81640625" bestFit="1" customWidth="1"/>
    <col min="159" max="159" width="5.81640625" bestFit="1" customWidth="1"/>
    <col min="160" max="160" width="8.81640625" bestFit="1" customWidth="1"/>
    <col min="161" max="161" width="5.81640625" bestFit="1" customWidth="1"/>
    <col min="162" max="162" width="8.81640625" bestFit="1" customWidth="1"/>
    <col min="163" max="163" width="13.81640625" bestFit="1" customWidth="1"/>
    <col min="164" max="164" width="16.54296875" bestFit="1" customWidth="1"/>
    <col min="165" max="165" width="7.81640625" bestFit="1" customWidth="1"/>
    <col min="166" max="166" width="10.453125" bestFit="1" customWidth="1"/>
    <col min="167" max="167" width="5.81640625" bestFit="1" customWidth="1"/>
    <col min="168" max="168" width="8.81640625" bestFit="1" customWidth="1"/>
    <col min="169" max="169" width="5.81640625" bestFit="1" customWidth="1"/>
    <col min="170" max="171" width="8.81640625" bestFit="1" customWidth="1"/>
    <col min="172" max="172" width="11.453125" bestFit="1" customWidth="1"/>
    <col min="173" max="173" width="5.81640625" bestFit="1" customWidth="1"/>
    <col min="174" max="174" width="8.81640625" bestFit="1" customWidth="1"/>
    <col min="175" max="175" width="5.81640625" bestFit="1" customWidth="1"/>
    <col min="176" max="176" width="8.81640625" bestFit="1" customWidth="1"/>
    <col min="177" max="177" width="13.81640625" bestFit="1" customWidth="1"/>
    <col min="178" max="178" width="17.7265625" bestFit="1" customWidth="1"/>
    <col min="179" max="179" width="5.81640625" bestFit="1" customWidth="1"/>
    <col min="180" max="180" width="8.81640625" bestFit="1" customWidth="1"/>
    <col min="181" max="181" width="7.26953125" bestFit="1" customWidth="1"/>
    <col min="182" max="182" width="8.81640625" bestFit="1" customWidth="1"/>
    <col min="183" max="183" width="7" bestFit="1" customWidth="1"/>
    <col min="184" max="184" width="9.81640625" bestFit="1" customWidth="1"/>
    <col min="185" max="185" width="6.81640625" bestFit="1" customWidth="1"/>
    <col min="186" max="186" width="9.81640625" bestFit="1" customWidth="1"/>
    <col min="187" max="187" width="8.81640625" bestFit="1" customWidth="1"/>
    <col min="188" max="188" width="11.453125" bestFit="1" customWidth="1"/>
    <col min="189" max="189" width="6.81640625" bestFit="1" customWidth="1"/>
    <col min="190" max="190" width="9.81640625" bestFit="1" customWidth="1"/>
    <col min="191" max="191" width="6.81640625" bestFit="1" customWidth="1"/>
    <col min="192" max="192" width="9.81640625" bestFit="1" customWidth="1"/>
    <col min="193" max="193" width="6.81640625" bestFit="1" customWidth="1"/>
    <col min="194" max="194" width="9.81640625" bestFit="1" customWidth="1"/>
    <col min="195" max="195" width="8.81640625" bestFit="1" customWidth="1"/>
    <col min="196" max="196" width="11.453125" bestFit="1" customWidth="1"/>
    <col min="197" max="197" width="6.81640625" bestFit="1" customWidth="1"/>
    <col min="198" max="198" width="9.81640625" bestFit="1" customWidth="1"/>
    <col min="199" max="199" width="6.81640625" bestFit="1" customWidth="1"/>
    <col min="200" max="200" width="9.81640625" bestFit="1" customWidth="1"/>
    <col min="201" max="201" width="6.81640625" bestFit="1" customWidth="1"/>
    <col min="202" max="202" width="9.81640625" bestFit="1" customWidth="1"/>
    <col min="203" max="203" width="10.81640625" bestFit="1" customWidth="1"/>
    <col min="204" max="204" width="13.54296875" bestFit="1" customWidth="1"/>
    <col min="205" max="205" width="7.26953125" bestFit="1" customWidth="1"/>
    <col min="206" max="206" width="9.81640625" bestFit="1" customWidth="1"/>
    <col min="207" max="207" width="6.81640625" bestFit="1" customWidth="1"/>
    <col min="208" max="208" width="9.81640625" bestFit="1" customWidth="1"/>
    <col min="209" max="209" width="6.81640625" bestFit="1" customWidth="1"/>
    <col min="210" max="211" width="9.81640625" bestFit="1" customWidth="1"/>
    <col min="212" max="212" width="12.453125" bestFit="1" customWidth="1"/>
    <col min="213" max="213" width="13.81640625" bestFit="1" customWidth="1"/>
    <col min="214" max="214" width="20.7265625" bestFit="1" customWidth="1"/>
    <col min="215" max="215" width="12.81640625" bestFit="1" customWidth="1"/>
    <col min="216" max="216" width="18.7265625" bestFit="1" customWidth="1"/>
    <col min="217" max="217" width="9.81640625" bestFit="1" customWidth="1"/>
    <col min="218" max="218" width="12.453125" bestFit="1" customWidth="1"/>
    <col min="219" max="219" width="6.81640625" bestFit="1" customWidth="1"/>
    <col min="220" max="220" width="9.81640625" bestFit="1" customWidth="1"/>
    <col min="221" max="221" width="6.81640625" bestFit="1" customWidth="1"/>
    <col min="222" max="222" width="9.81640625" bestFit="1" customWidth="1"/>
    <col min="223" max="223" width="6.81640625" bestFit="1" customWidth="1"/>
    <col min="224" max="224" width="9.81640625" bestFit="1" customWidth="1"/>
    <col min="225" max="225" width="6.81640625" bestFit="1" customWidth="1"/>
    <col min="226" max="226" width="9.81640625" bestFit="1" customWidth="1"/>
    <col min="227" max="227" width="6.81640625" bestFit="1" customWidth="1"/>
    <col min="228" max="228" width="9.81640625" bestFit="1" customWidth="1"/>
    <col min="229" max="229" width="7.81640625" bestFit="1" customWidth="1"/>
    <col min="230" max="230" width="10.81640625" bestFit="1" customWidth="1"/>
    <col min="231" max="231" width="7.81640625" bestFit="1" customWidth="1"/>
    <col min="232" max="232" width="10.81640625" bestFit="1" customWidth="1"/>
    <col min="233" max="233" width="7.81640625" bestFit="1" customWidth="1"/>
    <col min="234" max="234" width="10.81640625" bestFit="1" customWidth="1"/>
    <col min="235" max="235" width="7.81640625" bestFit="1" customWidth="1"/>
    <col min="236" max="236" width="10.81640625" bestFit="1" customWidth="1"/>
    <col min="237" max="237" width="7.81640625" bestFit="1" customWidth="1"/>
    <col min="238" max="238" width="10.81640625" bestFit="1" customWidth="1"/>
    <col min="239" max="239" width="7.81640625" bestFit="1" customWidth="1"/>
    <col min="240" max="240" width="10.81640625" bestFit="1" customWidth="1"/>
    <col min="241" max="241" width="7.81640625" bestFit="1" customWidth="1"/>
    <col min="242" max="242" width="10.81640625" bestFit="1" customWidth="1"/>
    <col min="243" max="243" width="7.81640625" bestFit="1" customWidth="1"/>
    <col min="244" max="244" width="10.81640625" bestFit="1" customWidth="1"/>
    <col min="245" max="245" width="7.81640625" bestFit="1" customWidth="1"/>
    <col min="246" max="246" width="10.81640625" bestFit="1" customWidth="1"/>
    <col min="247" max="247" width="7.81640625" bestFit="1" customWidth="1"/>
    <col min="248" max="248" width="10.81640625" bestFit="1" customWidth="1"/>
    <col min="249" max="249" width="7.81640625" bestFit="1" customWidth="1"/>
    <col min="250" max="250" width="10.81640625" bestFit="1" customWidth="1"/>
    <col min="251" max="251" width="8.81640625" bestFit="1" customWidth="1"/>
    <col min="252" max="252" width="11.81640625" bestFit="1" customWidth="1"/>
    <col min="253" max="253" width="8.81640625" bestFit="1" customWidth="1"/>
    <col min="254" max="254" width="11.81640625" bestFit="1" customWidth="1"/>
    <col min="255" max="255" width="8.81640625" bestFit="1" customWidth="1"/>
    <col min="256" max="256" width="11.81640625" bestFit="1" customWidth="1"/>
    <col min="257" max="257" width="8.81640625" bestFit="1" customWidth="1"/>
    <col min="258" max="258" width="11.81640625" bestFit="1" customWidth="1"/>
    <col min="259" max="259" width="8.81640625" bestFit="1" customWidth="1"/>
    <col min="260" max="260" width="11.81640625" bestFit="1" customWidth="1"/>
    <col min="261" max="261" width="8.81640625" bestFit="1" customWidth="1"/>
    <col min="262" max="262" width="11.81640625" bestFit="1" customWidth="1"/>
    <col min="263" max="263" width="8.81640625" bestFit="1" customWidth="1"/>
    <col min="264" max="264" width="11.81640625" bestFit="1" customWidth="1"/>
    <col min="265" max="265" width="13.81640625" bestFit="1" customWidth="1"/>
    <col min="266" max="266" width="19.7265625" bestFit="1" customWidth="1"/>
    <col min="267" max="267" width="8.81640625" bestFit="1" customWidth="1"/>
    <col min="268" max="268" width="11.81640625" bestFit="1" customWidth="1"/>
    <col min="269" max="269" width="9.81640625" bestFit="1" customWidth="1"/>
    <col min="270" max="270" width="12.81640625" bestFit="1" customWidth="1"/>
    <col min="271" max="271" width="9.81640625" bestFit="1" customWidth="1"/>
    <col min="272" max="272" width="12.81640625" bestFit="1" customWidth="1"/>
    <col min="273" max="273" width="9.81640625" bestFit="1" customWidth="1"/>
    <col min="274" max="274" width="12.81640625" bestFit="1" customWidth="1"/>
    <col min="275" max="275" width="9.81640625" bestFit="1" customWidth="1"/>
    <col min="276" max="276" width="12.81640625" bestFit="1" customWidth="1"/>
    <col min="277" max="277" width="9.81640625" bestFit="1" customWidth="1"/>
    <col min="278" max="279" width="12.81640625" bestFit="1" customWidth="1"/>
    <col min="280" max="280" width="21.81640625" bestFit="1" customWidth="1"/>
    <col min="281" max="281" width="9.1796875" bestFit="1" customWidth="1"/>
    <col min="282" max="283" width="12.1796875" bestFit="1" customWidth="1"/>
    <col min="284" max="285" width="11.26953125" bestFit="1" customWidth="1"/>
    <col min="286" max="286" width="187.453125" bestFit="1" customWidth="1"/>
    <col min="287" max="287" width="190.81640625" bestFit="1" customWidth="1"/>
    <col min="288" max="288" width="180.26953125" bestFit="1" customWidth="1"/>
    <col min="289" max="290" width="187.453125" bestFit="1" customWidth="1"/>
    <col min="291" max="291" width="190.81640625" bestFit="1" customWidth="1"/>
    <col min="292" max="292" width="180.26953125" bestFit="1" customWidth="1"/>
    <col min="293" max="294" width="187.453125" bestFit="1" customWidth="1"/>
    <col min="295" max="295" width="190.81640625" bestFit="1" customWidth="1"/>
    <col min="296" max="296" width="180.26953125" bestFit="1" customWidth="1"/>
    <col min="297" max="298" width="187.453125" bestFit="1" customWidth="1"/>
    <col min="299" max="299" width="193.54296875" bestFit="1" customWidth="1"/>
    <col min="300" max="300" width="183" bestFit="1" customWidth="1"/>
    <col min="301" max="302" width="187.453125" bestFit="1" customWidth="1"/>
    <col min="303" max="303" width="190.81640625" bestFit="1" customWidth="1"/>
    <col min="304" max="304" width="180.26953125" bestFit="1" customWidth="1"/>
    <col min="305" max="306" width="187.453125" bestFit="1" customWidth="1"/>
    <col min="307" max="307" width="190.81640625" bestFit="1" customWidth="1"/>
    <col min="308" max="308" width="180.26953125" bestFit="1" customWidth="1"/>
    <col min="309" max="310" width="187.453125" bestFit="1" customWidth="1"/>
    <col min="311" max="311" width="190.81640625" bestFit="1" customWidth="1"/>
    <col min="312" max="312" width="180.26953125" bestFit="1" customWidth="1"/>
    <col min="313" max="314" width="187.453125" bestFit="1" customWidth="1"/>
    <col min="315" max="315" width="190.81640625" bestFit="1" customWidth="1"/>
    <col min="316" max="316" width="180.26953125" bestFit="1" customWidth="1"/>
    <col min="317" max="318" width="187.453125" bestFit="1" customWidth="1"/>
    <col min="319" max="319" width="190.81640625" bestFit="1" customWidth="1"/>
    <col min="320" max="320" width="180.26953125" bestFit="1" customWidth="1"/>
    <col min="321" max="322" width="187.453125" bestFit="1" customWidth="1"/>
    <col min="323" max="323" width="190.81640625" bestFit="1" customWidth="1"/>
    <col min="324" max="324" width="180.26953125" bestFit="1" customWidth="1"/>
    <col min="325" max="326" width="187.453125" bestFit="1" customWidth="1"/>
    <col min="327" max="327" width="198.7265625" bestFit="1" customWidth="1"/>
    <col min="328" max="328" width="188.1796875" bestFit="1" customWidth="1"/>
    <col min="329" max="330" width="187.453125" bestFit="1" customWidth="1"/>
    <col min="331" max="331" width="192.54296875" bestFit="1" customWidth="1"/>
    <col min="332" max="332" width="181.81640625" bestFit="1" customWidth="1"/>
    <col min="333" max="334" width="187.453125" bestFit="1" customWidth="1"/>
    <col min="335" max="335" width="190.81640625" bestFit="1" customWidth="1"/>
    <col min="336" max="336" width="180.26953125" bestFit="1" customWidth="1"/>
    <col min="337" max="338" width="187.453125" bestFit="1" customWidth="1"/>
    <col min="339" max="339" width="190.81640625" bestFit="1" customWidth="1"/>
    <col min="340" max="340" width="180.26953125" bestFit="1" customWidth="1"/>
    <col min="341" max="342" width="187.453125" bestFit="1" customWidth="1"/>
    <col min="343" max="343" width="193.54296875" bestFit="1" customWidth="1"/>
    <col min="344" max="344" width="183" bestFit="1" customWidth="1"/>
    <col min="345" max="346" width="187.453125" bestFit="1" customWidth="1"/>
    <col min="347" max="347" width="190.81640625" bestFit="1" customWidth="1"/>
    <col min="348" max="348" width="180.26953125" bestFit="1" customWidth="1"/>
    <col min="349" max="350" width="187.453125" bestFit="1" customWidth="1"/>
    <col min="351" max="351" width="190.81640625" bestFit="1" customWidth="1"/>
    <col min="352" max="352" width="180.26953125" bestFit="1" customWidth="1"/>
    <col min="353" max="354" width="187.453125" bestFit="1" customWidth="1"/>
    <col min="355" max="355" width="199.81640625" bestFit="1" customWidth="1"/>
    <col min="356" max="356" width="189.1796875" bestFit="1" customWidth="1"/>
    <col min="357" max="358" width="187.453125" bestFit="1" customWidth="1"/>
    <col min="359" max="359" width="190.81640625" bestFit="1" customWidth="1"/>
    <col min="360" max="360" width="180.26953125" bestFit="1" customWidth="1"/>
    <col min="361" max="362" width="187.453125" bestFit="1" customWidth="1"/>
    <col min="363" max="363" width="190.81640625" bestFit="1" customWidth="1"/>
    <col min="364" max="364" width="180.26953125" bestFit="1" customWidth="1"/>
    <col min="365" max="366" width="187.453125" bestFit="1" customWidth="1"/>
    <col min="367" max="367" width="192" bestFit="1" customWidth="1"/>
    <col min="368" max="368" width="181.26953125" bestFit="1" customWidth="1"/>
    <col min="369" max="370" width="187.453125" bestFit="1" customWidth="1"/>
    <col min="371" max="371" width="192" bestFit="1" customWidth="1"/>
    <col min="372" max="372" width="181.26953125" bestFit="1" customWidth="1"/>
    <col min="373" max="374" width="187.453125" bestFit="1" customWidth="1"/>
    <col min="375" max="375" width="193.54296875" bestFit="1" customWidth="1"/>
    <col min="376" max="376" width="183" bestFit="1" customWidth="1"/>
    <col min="377" max="378" width="187.453125" bestFit="1" customWidth="1"/>
    <col min="379" max="379" width="192" bestFit="1" customWidth="1"/>
    <col min="380" max="380" width="181.26953125" bestFit="1" customWidth="1"/>
    <col min="381" max="382" width="187.453125" bestFit="1" customWidth="1"/>
    <col min="383" max="383" width="192" bestFit="1" customWidth="1"/>
    <col min="384" max="384" width="181.26953125" bestFit="1" customWidth="1"/>
    <col min="385" max="386" width="187.453125" bestFit="1" customWidth="1"/>
    <col min="387" max="387" width="192" bestFit="1" customWidth="1"/>
    <col min="388" max="388" width="181.26953125" bestFit="1" customWidth="1"/>
    <col min="389" max="390" width="187.453125" bestFit="1" customWidth="1"/>
    <col min="391" max="391" width="193.54296875" bestFit="1" customWidth="1"/>
    <col min="392" max="392" width="183" bestFit="1" customWidth="1"/>
    <col min="393" max="394" width="187.453125" bestFit="1" customWidth="1"/>
    <col min="395" max="395" width="192" bestFit="1" customWidth="1"/>
    <col min="396" max="396" width="181.26953125" bestFit="1" customWidth="1"/>
    <col min="397" max="398" width="187.453125" bestFit="1" customWidth="1"/>
    <col min="399" max="399" width="192" bestFit="1" customWidth="1"/>
    <col min="400" max="400" width="181.26953125" bestFit="1" customWidth="1"/>
    <col min="401" max="402" width="187.453125" bestFit="1" customWidth="1"/>
    <col min="403" max="403" width="192" bestFit="1" customWidth="1"/>
    <col min="404" max="404" width="181.26953125" bestFit="1" customWidth="1"/>
    <col min="405" max="406" width="187.453125" bestFit="1" customWidth="1"/>
    <col min="407" max="407" width="195.7265625" bestFit="1" customWidth="1"/>
    <col min="408" max="408" width="185" bestFit="1" customWidth="1"/>
    <col min="409" max="410" width="187.453125" bestFit="1" customWidth="1"/>
    <col min="411" max="411" width="192" bestFit="1" customWidth="1"/>
    <col min="412" max="412" width="181.26953125" bestFit="1" customWidth="1"/>
    <col min="413" max="414" width="187.453125" bestFit="1" customWidth="1"/>
    <col min="415" max="415" width="192" bestFit="1" customWidth="1"/>
    <col min="416" max="416" width="181.26953125" bestFit="1" customWidth="1"/>
    <col min="417" max="418" width="187.453125" bestFit="1" customWidth="1"/>
    <col min="419" max="419" width="192" bestFit="1" customWidth="1"/>
    <col min="420" max="420" width="181.26953125" bestFit="1" customWidth="1"/>
    <col min="421" max="422" width="187.453125" bestFit="1" customWidth="1"/>
    <col min="423" max="423" width="194.54296875" bestFit="1" customWidth="1"/>
    <col min="424" max="424" width="184" bestFit="1" customWidth="1"/>
    <col min="425" max="426" width="187.453125" bestFit="1" customWidth="1"/>
    <col min="427" max="427" width="202.81640625" bestFit="1" customWidth="1"/>
    <col min="428" max="428" width="192.26953125" bestFit="1" customWidth="1"/>
    <col min="429" max="430" width="187.453125" bestFit="1" customWidth="1"/>
    <col min="431" max="431" width="200.81640625" bestFit="1" customWidth="1"/>
    <col min="432" max="432" width="190.1796875" bestFit="1" customWidth="1"/>
    <col min="433" max="434" width="187.453125" bestFit="1" customWidth="1"/>
    <col min="435" max="435" width="194.54296875" bestFit="1" customWidth="1"/>
    <col min="436" max="436" width="184" bestFit="1" customWidth="1"/>
    <col min="437" max="438" width="187.453125" bestFit="1" customWidth="1"/>
    <col min="439" max="439" width="192" bestFit="1" customWidth="1"/>
    <col min="440" max="440" width="181.26953125" bestFit="1" customWidth="1"/>
    <col min="441" max="442" width="187.453125" bestFit="1" customWidth="1"/>
    <col min="443" max="443" width="192" bestFit="1" customWidth="1"/>
    <col min="444" max="444" width="181.26953125" bestFit="1" customWidth="1"/>
    <col min="445" max="446" width="187.453125" bestFit="1" customWidth="1"/>
    <col min="447" max="447" width="192" bestFit="1" customWidth="1"/>
    <col min="448" max="448" width="181.26953125" bestFit="1" customWidth="1"/>
    <col min="449" max="450" width="187.453125" bestFit="1" customWidth="1"/>
    <col min="451" max="451" width="192" bestFit="1" customWidth="1"/>
    <col min="452" max="452" width="181.26953125" bestFit="1" customWidth="1"/>
    <col min="453" max="454" width="187.453125" bestFit="1" customWidth="1"/>
    <col min="455" max="455" width="192" bestFit="1" customWidth="1"/>
    <col min="456" max="456" width="181.26953125" bestFit="1" customWidth="1"/>
    <col min="457" max="458" width="187.453125" bestFit="1" customWidth="1"/>
    <col min="459" max="459" width="193" bestFit="1" customWidth="1"/>
    <col min="460" max="460" width="182.26953125" bestFit="1" customWidth="1"/>
    <col min="461" max="462" width="187.453125" bestFit="1" customWidth="1"/>
    <col min="463" max="463" width="193" bestFit="1" customWidth="1"/>
    <col min="464" max="464" width="182.26953125" bestFit="1" customWidth="1"/>
    <col min="465" max="466" width="187.453125" bestFit="1" customWidth="1"/>
    <col min="467" max="467" width="193" bestFit="1" customWidth="1"/>
    <col min="468" max="468" width="182.26953125" bestFit="1" customWidth="1"/>
    <col min="469" max="470" width="187.453125" bestFit="1" customWidth="1"/>
    <col min="471" max="471" width="193" bestFit="1" customWidth="1"/>
    <col min="472" max="472" width="182.26953125" bestFit="1" customWidth="1"/>
    <col min="473" max="474" width="187.453125" bestFit="1" customWidth="1"/>
    <col min="475" max="475" width="193" bestFit="1" customWidth="1"/>
    <col min="476" max="476" width="182.26953125" bestFit="1" customWidth="1"/>
    <col min="477" max="478" width="187.453125" bestFit="1" customWidth="1"/>
    <col min="479" max="479" width="193" bestFit="1" customWidth="1"/>
    <col min="480" max="480" width="182.26953125" bestFit="1" customWidth="1"/>
    <col min="481" max="482" width="187.453125" bestFit="1" customWidth="1"/>
    <col min="483" max="483" width="193" bestFit="1" customWidth="1"/>
    <col min="484" max="484" width="182.26953125" bestFit="1" customWidth="1"/>
    <col min="485" max="486" width="187.453125" bestFit="1" customWidth="1"/>
    <col min="487" max="487" width="193" bestFit="1" customWidth="1"/>
    <col min="488" max="488" width="182.26953125" bestFit="1" customWidth="1"/>
    <col min="489" max="490" width="187.453125" bestFit="1" customWidth="1"/>
    <col min="491" max="491" width="193" bestFit="1" customWidth="1"/>
    <col min="492" max="492" width="182.26953125" bestFit="1" customWidth="1"/>
    <col min="493" max="494" width="187.453125" bestFit="1" customWidth="1"/>
    <col min="495" max="495" width="193" bestFit="1" customWidth="1"/>
    <col min="496" max="496" width="182.26953125" bestFit="1" customWidth="1"/>
    <col min="497" max="498" width="187.453125" bestFit="1" customWidth="1"/>
    <col min="499" max="499" width="193" bestFit="1" customWidth="1"/>
    <col min="500" max="500" width="182.26953125" bestFit="1" customWidth="1"/>
    <col min="501" max="502" width="187.453125" bestFit="1" customWidth="1"/>
    <col min="503" max="503" width="194" bestFit="1" customWidth="1"/>
    <col min="504" max="504" width="183.453125" bestFit="1" customWidth="1"/>
    <col min="505" max="506" width="187.453125" bestFit="1" customWidth="1"/>
    <col min="507" max="507" width="194" bestFit="1" customWidth="1"/>
    <col min="508" max="508" width="183.453125" bestFit="1" customWidth="1"/>
    <col min="509" max="510" width="187.453125" bestFit="1" customWidth="1"/>
    <col min="511" max="511" width="194" bestFit="1" customWidth="1"/>
    <col min="512" max="512" width="183.453125" bestFit="1" customWidth="1"/>
    <col min="513" max="514" width="187.453125" bestFit="1" customWidth="1"/>
    <col min="515" max="515" width="194" bestFit="1" customWidth="1"/>
    <col min="516" max="516" width="183.453125" bestFit="1" customWidth="1"/>
    <col min="517" max="518" width="187.453125" bestFit="1" customWidth="1"/>
    <col min="519" max="519" width="194" bestFit="1" customWidth="1"/>
    <col min="520" max="520" width="183.453125" bestFit="1" customWidth="1"/>
    <col min="521" max="522" width="187.453125" bestFit="1" customWidth="1"/>
    <col min="523" max="523" width="194" bestFit="1" customWidth="1"/>
    <col min="524" max="524" width="183.453125" bestFit="1" customWidth="1"/>
    <col min="525" max="526" width="187.453125" bestFit="1" customWidth="1"/>
    <col min="527" max="527" width="194" bestFit="1" customWidth="1"/>
    <col min="528" max="528" width="183.453125" bestFit="1" customWidth="1"/>
    <col min="529" max="530" width="187.453125" bestFit="1" customWidth="1"/>
    <col min="531" max="531" width="201.81640625" bestFit="1" customWidth="1"/>
    <col min="532" max="532" width="191.26953125" bestFit="1" customWidth="1"/>
    <col min="533" max="534" width="187.453125" bestFit="1" customWidth="1"/>
    <col min="535" max="535" width="194" bestFit="1" customWidth="1"/>
    <col min="536" max="536" width="183.453125" bestFit="1" customWidth="1"/>
    <col min="537" max="538" width="187.453125" bestFit="1" customWidth="1"/>
    <col min="539" max="539" width="195" bestFit="1" customWidth="1"/>
    <col min="540" max="540" width="184.453125" bestFit="1" customWidth="1"/>
    <col min="541" max="542" width="187.453125" bestFit="1" customWidth="1"/>
    <col min="543" max="543" width="195" bestFit="1" customWidth="1"/>
    <col min="544" max="544" width="184.453125" bestFit="1" customWidth="1"/>
    <col min="545" max="546" width="187.453125" bestFit="1" customWidth="1"/>
    <col min="547" max="547" width="195" bestFit="1" customWidth="1"/>
    <col min="548" max="548" width="184.453125" bestFit="1" customWidth="1"/>
    <col min="549" max="550" width="187.453125" bestFit="1" customWidth="1"/>
    <col min="551" max="551" width="195" bestFit="1" customWidth="1"/>
    <col min="552" max="552" width="184.453125" bestFit="1" customWidth="1"/>
    <col min="553" max="554" width="187.453125" bestFit="1" customWidth="1"/>
    <col min="555" max="555" width="195" bestFit="1" customWidth="1"/>
    <col min="556" max="556" width="184.453125" bestFit="1" customWidth="1"/>
    <col min="557" max="558" width="187.453125" bestFit="1" customWidth="1"/>
    <col min="559" max="559" width="204" bestFit="1" customWidth="1"/>
    <col min="560" max="560" width="193.26953125" bestFit="1" customWidth="1"/>
    <col min="561" max="562" width="187.453125" bestFit="1" customWidth="1"/>
    <col min="563" max="563" width="194.26953125" bestFit="1" customWidth="1"/>
    <col min="564" max="564" width="183.7265625" bestFit="1" customWidth="1"/>
    <col min="565" max="565" width="194.26953125" bestFit="1" customWidth="1"/>
    <col min="566" max="566" width="183.7265625" bestFit="1" customWidth="1"/>
    <col min="567" max="567" width="192.453125" bestFit="1" customWidth="1"/>
    <col min="568" max="568" width="181.7265625" bestFit="1" customWidth="1"/>
    <col min="569" max="569" width="181.26953125" bestFit="1" customWidth="1"/>
    <col min="570" max="570" width="123.81640625" bestFit="1" customWidth="1"/>
    <col min="571" max="573" width="187.453125" bestFit="1" customWidth="1"/>
    <col min="574" max="574" width="192" bestFit="1" customWidth="1"/>
    <col min="575" max="575" width="181.26953125" bestFit="1" customWidth="1"/>
    <col min="576" max="576" width="123.81640625" bestFit="1" customWidth="1"/>
    <col min="577" max="579" width="187.453125" bestFit="1" customWidth="1"/>
    <col min="580" max="580" width="192" bestFit="1" customWidth="1"/>
    <col min="581" max="581" width="181.26953125" bestFit="1" customWidth="1"/>
    <col min="582" max="582" width="123.81640625" bestFit="1" customWidth="1"/>
    <col min="583" max="585" width="187.453125" bestFit="1" customWidth="1"/>
    <col min="586" max="586" width="193.54296875" bestFit="1" customWidth="1"/>
    <col min="587" max="587" width="183" bestFit="1" customWidth="1"/>
    <col min="588" max="588" width="125.54296875" bestFit="1" customWidth="1"/>
    <col min="589" max="591" width="187.453125" bestFit="1" customWidth="1"/>
    <col min="592" max="592" width="192" bestFit="1" customWidth="1"/>
    <col min="593" max="593" width="181.26953125" bestFit="1" customWidth="1"/>
    <col min="594" max="594" width="123.81640625" bestFit="1" customWidth="1"/>
    <col min="595" max="597" width="187.453125" bestFit="1" customWidth="1"/>
    <col min="598" max="598" width="192" bestFit="1" customWidth="1"/>
    <col min="599" max="599" width="181.26953125" bestFit="1" customWidth="1"/>
    <col min="600" max="600" width="123.81640625" bestFit="1" customWidth="1"/>
    <col min="601" max="603" width="187.453125" bestFit="1" customWidth="1"/>
    <col min="604" max="604" width="192" bestFit="1" customWidth="1"/>
    <col min="605" max="605" width="181.26953125" bestFit="1" customWidth="1"/>
    <col min="606" max="606" width="123.81640625" bestFit="1" customWidth="1"/>
    <col min="607" max="609" width="187.453125" bestFit="1" customWidth="1"/>
    <col min="610" max="610" width="195.7265625" bestFit="1" customWidth="1"/>
    <col min="611" max="611" width="185" bestFit="1" customWidth="1"/>
    <col min="612" max="612" width="127.54296875" bestFit="1" customWidth="1"/>
    <col min="613" max="615" width="187.453125" bestFit="1" customWidth="1"/>
    <col min="616" max="616" width="192" bestFit="1" customWidth="1"/>
    <col min="617" max="617" width="181.26953125" bestFit="1" customWidth="1"/>
    <col min="618" max="618" width="123.81640625" bestFit="1" customWidth="1"/>
    <col min="619" max="621" width="187.453125" bestFit="1" customWidth="1"/>
    <col min="622" max="622" width="192" bestFit="1" customWidth="1"/>
    <col min="623" max="623" width="181.26953125" bestFit="1" customWidth="1"/>
    <col min="624" max="624" width="123.81640625" bestFit="1" customWidth="1"/>
    <col min="625" max="627" width="187.453125" bestFit="1" customWidth="1"/>
    <col min="628" max="628" width="192" bestFit="1" customWidth="1"/>
    <col min="629" max="629" width="181.26953125" bestFit="1" customWidth="1"/>
    <col min="630" max="630" width="123.81640625" bestFit="1" customWidth="1"/>
    <col min="631" max="633" width="187.453125" bestFit="1" customWidth="1"/>
    <col min="634" max="634" width="194.54296875" bestFit="1" customWidth="1"/>
    <col min="635" max="635" width="184" bestFit="1" customWidth="1"/>
    <col min="636" max="636" width="126.54296875" bestFit="1" customWidth="1"/>
    <col min="637" max="639" width="187.453125" bestFit="1" customWidth="1"/>
    <col min="640" max="640" width="202.81640625" bestFit="1" customWidth="1"/>
    <col min="641" max="641" width="192.26953125" bestFit="1" customWidth="1"/>
    <col min="642" max="642" width="134.81640625" bestFit="1" customWidth="1"/>
    <col min="643" max="645" width="187.453125" bestFit="1" customWidth="1"/>
    <col min="646" max="646" width="200.81640625" bestFit="1" customWidth="1"/>
    <col min="647" max="647" width="190.1796875" bestFit="1" customWidth="1"/>
    <col min="648" max="648" width="132.7265625" bestFit="1" customWidth="1"/>
    <col min="649" max="651" width="187.453125" bestFit="1" customWidth="1"/>
    <col min="652" max="652" width="194.54296875" bestFit="1" customWidth="1"/>
    <col min="653" max="653" width="184" bestFit="1" customWidth="1"/>
    <col min="654" max="654" width="126.54296875" bestFit="1" customWidth="1"/>
    <col min="655" max="657" width="187.453125" bestFit="1" customWidth="1"/>
    <col min="658" max="658" width="192" bestFit="1" customWidth="1"/>
    <col min="659" max="659" width="181.26953125" bestFit="1" customWidth="1"/>
    <col min="660" max="660" width="123.81640625" bestFit="1" customWidth="1"/>
    <col min="661" max="663" width="187.453125" bestFit="1" customWidth="1"/>
    <col min="664" max="664" width="192" bestFit="1" customWidth="1"/>
    <col min="665" max="665" width="181.26953125" bestFit="1" customWidth="1"/>
    <col min="666" max="666" width="123.81640625" bestFit="1" customWidth="1"/>
    <col min="667" max="669" width="187.453125" bestFit="1" customWidth="1"/>
    <col min="670" max="670" width="192" bestFit="1" customWidth="1"/>
    <col min="671" max="671" width="181.26953125" bestFit="1" customWidth="1"/>
    <col min="672" max="672" width="123.81640625" bestFit="1" customWidth="1"/>
    <col min="673" max="675" width="187.453125" bestFit="1" customWidth="1"/>
    <col min="676" max="676" width="192" bestFit="1" customWidth="1"/>
    <col min="677" max="677" width="181.26953125" bestFit="1" customWidth="1"/>
    <col min="678" max="678" width="123.81640625" bestFit="1" customWidth="1"/>
    <col min="679" max="681" width="187.453125" bestFit="1" customWidth="1"/>
    <col min="682" max="682" width="192" bestFit="1" customWidth="1"/>
    <col min="683" max="683" width="181.26953125" bestFit="1" customWidth="1"/>
    <col min="684" max="684" width="123.81640625" bestFit="1" customWidth="1"/>
    <col min="685" max="687" width="187.453125" bestFit="1" customWidth="1"/>
    <col min="688" max="688" width="193" bestFit="1" customWidth="1"/>
    <col min="689" max="689" width="182.26953125" bestFit="1" customWidth="1"/>
    <col min="690" max="690" width="125" bestFit="1" customWidth="1"/>
    <col min="691" max="693" width="187.453125" bestFit="1" customWidth="1"/>
    <col min="694" max="694" width="193" bestFit="1" customWidth="1"/>
    <col min="695" max="695" width="182.26953125" bestFit="1" customWidth="1"/>
    <col min="696" max="696" width="125" bestFit="1" customWidth="1"/>
    <col min="697" max="699" width="187.453125" bestFit="1" customWidth="1"/>
    <col min="700" max="700" width="193" bestFit="1" customWidth="1"/>
    <col min="701" max="701" width="182.26953125" bestFit="1" customWidth="1"/>
    <col min="702" max="702" width="125" bestFit="1" customWidth="1"/>
    <col min="703" max="705" width="187.453125" bestFit="1" customWidth="1"/>
    <col min="706" max="706" width="193" bestFit="1" customWidth="1"/>
    <col min="707" max="707" width="182.26953125" bestFit="1" customWidth="1"/>
    <col min="708" max="708" width="125" bestFit="1" customWidth="1"/>
    <col min="709" max="711" width="187.453125" bestFit="1" customWidth="1"/>
    <col min="712" max="712" width="193" bestFit="1" customWidth="1"/>
    <col min="713" max="713" width="182.26953125" bestFit="1" customWidth="1"/>
    <col min="714" max="714" width="125" bestFit="1" customWidth="1"/>
    <col min="715" max="717" width="187.453125" bestFit="1" customWidth="1"/>
    <col min="718" max="718" width="193" bestFit="1" customWidth="1"/>
    <col min="719" max="719" width="182.26953125" bestFit="1" customWidth="1"/>
    <col min="720" max="720" width="125" bestFit="1" customWidth="1"/>
    <col min="721" max="723" width="187.453125" bestFit="1" customWidth="1"/>
    <col min="724" max="724" width="193" bestFit="1" customWidth="1"/>
    <col min="725" max="725" width="182.26953125" bestFit="1" customWidth="1"/>
    <col min="726" max="726" width="125" bestFit="1" customWidth="1"/>
    <col min="727" max="729" width="187.453125" bestFit="1" customWidth="1"/>
    <col min="730" max="730" width="193" bestFit="1" customWidth="1"/>
    <col min="731" max="731" width="182.26953125" bestFit="1" customWidth="1"/>
    <col min="732" max="732" width="125" bestFit="1" customWidth="1"/>
    <col min="733" max="735" width="187.453125" bestFit="1" customWidth="1"/>
    <col min="736" max="736" width="193" bestFit="1" customWidth="1"/>
    <col min="737" max="737" width="182.26953125" bestFit="1" customWidth="1"/>
    <col min="738" max="738" width="125" bestFit="1" customWidth="1"/>
    <col min="739" max="741" width="187.453125" bestFit="1" customWidth="1"/>
    <col min="742" max="742" width="193" bestFit="1" customWidth="1"/>
    <col min="743" max="743" width="182.26953125" bestFit="1" customWidth="1"/>
    <col min="744" max="744" width="125" bestFit="1" customWidth="1"/>
    <col min="745" max="747" width="187.453125" bestFit="1" customWidth="1"/>
    <col min="748" max="748" width="193" bestFit="1" customWidth="1"/>
    <col min="749" max="749" width="182.26953125" bestFit="1" customWidth="1"/>
    <col min="750" max="750" width="125" bestFit="1" customWidth="1"/>
    <col min="751" max="753" width="187.453125" bestFit="1" customWidth="1"/>
    <col min="754" max="754" width="194" bestFit="1" customWidth="1"/>
    <col min="755" max="755" width="183.453125" bestFit="1" customWidth="1"/>
    <col min="756" max="756" width="126" bestFit="1" customWidth="1"/>
    <col min="757" max="759" width="187.453125" bestFit="1" customWidth="1"/>
    <col min="760" max="760" width="194" bestFit="1" customWidth="1"/>
    <col min="761" max="761" width="183.453125" bestFit="1" customWidth="1"/>
    <col min="762" max="762" width="126" bestFit="1" customWidth="1"/>
    <col min="763" max="765" width="187.453125" bestFit="1" customWidth="1"/>
    <col min="766" max="766" width="194" bestFit="1" customWidth="1"/>
    <col min="767" max="767" width="183.453125" bestFit="1" customWidth="1"/>
    <col min="768" max="768" width="126" bestFit="1" customWidth="1"/>
    <col min="769" max="771" width="187.453125" bestFit="1" customWidth="1"/>
    <col min="772" max="772" width="194" bestFit="1" customWidth="1"/>
    <col min="773" max="773" width="183.453125" bestFit="1" customWidth="1"/>
    <col min="774" max="774" width="126" bestFit="1" customWidth="1"/>
    <col min="775" max="777" width="187.453125" bestFit="1" customWidth="1"/>
    <col min="778" max="778" width="194" bestFit="1" customWidth="1"/>
    <col min="779" max="779" width="183.453125" bestFit="1" customWidth="1"/>
    <col min="780" max="780" width="126" bestFit="1" customWidth="1"/>
    <col min="781" max="783" width="187.453125" bestFit="1" customWidth="1"/>
    <col min="784" max="784" width="194" bestFit="1" customWidth="1"/>
    <col min="785" max="785" width="183.453125" bestFit="1" customWidth="1"/>
    <col min="786" max="786" width="126" bestFit="1" customWidth="1"/>
    <col min="787" max="789" width="187.453125" bestFit="1" customWidth="1"/>
    <col min="790" max="790" width="194" bestFit="1" customWidth="1"/>
    <col min="791" max="791" width="183.453125" bestFit="1" customWidth="1"/>
    <col min="792" max="792" width="126" bestFit="1" customWidth="1"/>
    <col min="793" max="795" width="187.453125" bestFit="1" customWidth="1"/>
    <col min="796" max="796" width="201.81640625" bestFit="1" customWidth="1"/>
    <col min="797" max="797" width="191.26953125" bestFit="1" customWidth="1"/>
    <col min="798" max="798" width="133.81640625" bestFit="1" customWidth="1"/>
    <col min="799" max="801" width="187.453125" bestFit="1" customWidth="1"/>
    <col min="802" max="802" width="194" bestFit="1" customWidth="1"/>
    <col min="803" max="803" width="183.453125" bestFit="1" customWidth="1"/>
    <col min="804" max="804" width="126" bestFit="1" customWidth="1"/>
    <col min="805" max="807" width="187.453125" bestFit="1" customWidth="1"/>
    <col min="808" max="808" width="195" bestFit="1" customWidth="1"/>
    <col min="809" max="809" width="184.453125" bestFit="1" customWidth="1"/>
    <col min="810" max="810" width="127" bestFit="1" customWidth="1"/>
    <col min="811" max="813" width="187.453125" bestFit="1" customWidth="1"/>
    <col min="814" max="814" width="195" bestFit="1" customWidth="1"/>
    <col min="815" max="815" width="184.453125" bestFit="1" customWidth="1"/>
    <col min="816" max="816" width="127" bestFit="1" customWidth="1"/>
    <col min="817" max="819" width="187.453125" bestFit="1" customWidth="1"/>
    <col min="820" max="820" width="195" bestFit="1" customWidth="1"/>
    <col min="821" max="821" width="184.453125" bestFit="1" customWidth="1"/>
    <col min="822" max="822" width="127" bestFit="1" customWidth="1"/>
    <col min="823" max="825" width="187.453125" bestFit="1" customWidth="1"/>
    <col min="826" max="826" width="195" bestFit="1" customWidth="1"/>
    <col min="827" max="827" width="184.453125" bestFit="1" customWidth="1"/>
    <col min="828" max="828" width="127" bestFit="1" customWidth="1"/>
    <col min="829" max="831" width="187.453125" bestFit="1" customWidth="1"/>
    <col min="832" max="832" width="195" bestFit="1" customWidth="1"/>
    <col min="833" max="833" width="184.453125" bestFit="1" customWidth="1"/>
    <col min="834" max="834" width="127" bestFit="1" customWidth="1"/>
    <col min="835" max="837" width="187.453125" bestFit="1" customWidth="1"/>
    <col min="838" max="838" width="204" bestFit="1" customWidth="1"/>
    <col min="839" max="839" width="193.26953125" bestFit="1" customWidth="1"/>
    <col min="840" max="840" width="135.81640625" bestFit="1" customWidth="1"/>
    <col min="841" max="843" width="187.453125" bestFit="1" customWidth="1"/>
    <col min="844" max="844" width="194.26953125" bestFit="1" customWidth="1"/>
    <col min="845" max="845" width="183.7265625" bestFit="1" customWidth="1"/>
    <col min="846" max="846" width="126.26953125" bestFit="1" customWidth="1"/>
    <col min="847" max="847" width="194.26953125" bestFit="1" customWidth="1"/>
    <col min="848" max="848" width="183.7265625" bestFit="1" customWidth="1"/>
    <col min="849" max="849" width="126.26953125" bestFit="1" customWidth="1"/>
    <col min="850" max="850" width="192.453125" bestFit="1" customWidth="1"/>
    <col min="851" max="851" width="181.7265625" bestFit="1" customWidth="1"/>
    <col min="852" max="852" width="124.26953125" bestFit="1" customWidth="1"/>
    <col min="853" max="853" width="202.81640625" bestFit="1" customWidth="1"/>
    <col min="854" max="854" width="192.26953125" bestFit="1" customWidth="1"/>
    <col min="855" max="855" width="134.81640625" bestFit="1" customWidth="1"/>
    <col min="856" max="856" width="143" bestFit="1" customWidth="1"/>
    <col min="857" max="860" width="187.453125" bestFit="1" customWidth="1"/>
    <col min="861" max="861" width="200.81640625" bestFit="1" customWidth="1"/>
    <col min="862" max="862" width="190.1796875" bestFit="1" customWidth="1"/>
    <col min="863" max="863" width="132.7265625" bestFit="1" customWidth="1"/>
    <col min="864" max="864" width="140.81640625" bestFit="1" customWidth="1"/>
    <col min="865" max="868" width="187.453125" bestFit="1" customWidth="1"/>
    <col min="869" max="869" width="194.54296875" bestFit="1" customWidth="1"/>
    <col min="870" max="870" width="184" bestFit="1" customWidth="1"/>
    <col min="871" max="871" width="126.54296875" bestFit="1" customWidth="1"/>
    <col min="872" max="872" width="134.7265625" bestFit="1" customWidth="1"/>
    <col min="873" max="876" width="187.453125" bestFit="1" customWidth="1"/>
    <col min="877" max="877" width="192" bestFit="1" customWidth="1"/>
    <col min="878" max="878" width="181.26953125" bestFit="1" customWidth="1"/>
    <col min="879" max="879" width="123.81640625" bestFit="1" customWidth="1"/>
    <col min="880" max="880" width="132" bestFit="1" customWidth="1"/>
    <col min="881" max="884" width="187.453125" bestFit="1" customWidth="1"/>
    <col min="885" max="885" width="192" bestFit="1" customWidth="1"/>
    <col min="886" max="886" width="181.26953125" bestFit="1" customWidth="1"/>
    <col min="887" max="887" width="123.81640625" bestFit="1" customWidth="1"/>
    <col min="888" max="888" width="132" bestFit="1" customWidth="1"/>
    <col min="889" max="892" width="187.453125" bestFit="1" customWidth="1"/>
    <col min="893" max="893" width="192" bestFit="1" customWidth="1"/>
    <col min="894" max="894" width="181.26953125" bestFit="1" customWidth="1"/>
    <col min="895" max="895" width="123.81640625" bestFit="1" customWidth="1"/>
    <col min="896" max="896" width="132" bestFit="1" customWidth="1"/>
    <col min="897" max="900" width="187.453125" bestFit="1" customWidth="1"/>
    <col min="901" max="901" width="192" bestFit="1" customWidth="1"/>
    <col min="902" max="902" width="181.26953125" bestFit="1" customWidth="1"/>
    <col min="903" max="903" width="123.81640625" bestFit="1" customWidth="1"/>
    <col min="904" max="904" width="132" bestFit="1" customWidth="1"/>
    <col min="905" max="908" width="187.453125" bestFit="1" customWidth="1"/>
    <col min="909" max="909" width="192" bestFit="1" customWidth="1"/>
    <col min="910" max="910" width="181.26953125" bestFit="1" customWidth="1"/>
    <col min="911" max="911" width="123.81640625" bestFit="1" customWidth="1"/>
    <col min="912" max="912" width="132" bestFit="1" customWidth="1"/>
    <col min="913" max="916" width="187.453125" bestFit="1" customWidth="1"/>
    <col min="917" max="917" width="193" bestFit="1" customWidth="1"/>
    <col min="918" max="918" width="182.26953125" bestFit="1" customWidth="1"/>
    <col min="919" max="919" width="125" bestFit="1" customWidth="1"/>
    <col min="920" max="920" width="133" bestFit="1" customWidth="1"/>
    <col min="921" max="924" width="187.453125" bestFit="1" customWidth="1"/>
    <col min="925" max="925" width="193" bestFit="1" customWidth="1"/>
    <col min="926" max="926" width="182.26953125" bestFit="1" customWidth="1"/>
    <col min="927" max="927" width="125" bestFit="1" customWidth="1"/>
    <col min="928" max="928" width="133" bestFit="1" customWidth="1"/>
    <col min="929" max="932" width="187.453125" bestFit="1" customWidth="1"/>
    <col min="933" max="933" width="193" bestFit="1" customWidth="1"/>
    <col min="934" max="934" width="182.26953125" bestFit="1" customWidth="1"/>
    <col min="935" max="935" width="125" bestFit="1" customWidth="1"/>
    <col min="936" max="936" width="133" bestFit="1" customWidth="1"/>
    <col min="937" max="940" width="187.453125" bestFit="1" customWidth="1"/>
    <col min="941" max="941" width="193" bestFit="1" customWidth="1"/>
    <col min="942" max="942" width="182.26953125" bestFit="1" customWidth="1"/>
    <col min="943" max="943" width="125" bestFit="1" customWidth="1"/>
    <col min="944" max="944" width="133" bestFit="1" customWidth="1"/>
    <col min="945" max="948" width="187.453125" bestFit="1" customWidth="1"/>
    <col min="949" max="949" width="193" bestFit="1" customWidth="1"/>
    <col min="950" max="950" width="182.26953125" bestFit="1" customWidth="1"/>
    <col min="951" max="951" width="125" bestFit="1" customWidth="1"/>
    <col min="952" max="952" width="133" bestFit="1" customWidth="1"/>
    <col min="953" max="956" width="187.453125" bestFit="1" customWidth="1"/>
    <col min="957" max="957" width="193" bestFit="1" customWidth="1"/>
    <col min="958" max="958" width="182.26953125" bestFit="1" customWidth="1"/>
    <col min="959" max="959" width="125" bestFit="1" customWidth="1"/>
    <col min="960" max="960" width="133" bestFit="1" customWidth="1"/>
    <col min="961" max="964" width="187.453125" bestFit="1" customWidth="1"/>
    <col min="965" max="965" width="193" bestFit="1" customWidth="1"/>
    <col min="966" max="966" width="182.26953125" bestFit="1" customWidth="1"/>
    <col min="967" max="967" width="125" bestFit="1" customWidth="1"/>
    <col min="968" max="968" width="133" bestFit="1" customWidth="1"/>
    <col min="969" max="972" width="187.453125" bestFit="1" customWidth="1"/>
    <col min="973" max="973" width="193" bestFit="1" customWidth="1"/>
    <col min="974" max="974" width="182.26953125" bestFit="1" customWidth="1"/>
    <col min="975" max="975" width="125" bestFit="1" customWidth="1"/>
    <col min="976" max="976" width="133" bestFit="1" customWidth="1"/>
    <col min="977" max="980" width="187.453125" bestFit="1" customWidth="1"/>
    <col min="981" max="981" width="193" bestFit="1" customWidth="1"/>
    <col min="982" max="982" width="182.26953125" bestFit="1" customWidth="1"/>
    <col min="983" max="983" width="125" bestFit="1" customWidth="1"/>
    <col min="984" max="984" width="133" bestFit="1" customWidth="1"/>
    <col min="985" max="988" width="187.453125" bestFit="1" customWidth="1"/>
    <col min="989" max="989" width="193" bestFit="1" customWidth="1"/>
    <col min="990" max="990" width="182.26953125" bestFit="1" customWidth="1"/>
    <col min="991" max="991" width="125" bestFit="1" customWidth="1"/>
    <col min="992" max="992" width="133" bestFit="1" customWidth="1"/>
    <col min="993" max="996" width="187.453125" bestFit="1" customWidth="1"/>
    <col min="997" max="997" width="193" bestFit="1" customWidth="1"/>
    <col min="998" max="998" width="182.26953125" bestFit="1" customWidth="1"/>
    <col min="999" max="999" width="125" bestFit="1" customWidth="1"/>
    <col min="1000" max="1000" width="133" bestFit="1" customWidth="1"/>
    <col min="1001" max="1004" width="187.453125" bestFit="1" customWidth="1"/>
    <col min="1005" max="1005" width="194" bestFit="1" customWidth="1"/>
    <col min="1006" max="1006" width="183.453125" bestFit="1" customWidth="1"/>
    <col min="1007" max="1007" width="126" bestFit="1" customWidth="1"/>
    <col min="1008" max="1008" width="134.1796875" bestFit="1" customWidth="1"/>
    <col min="1009" max="1012" width="187.453125" bestFit="1" customWidth="1"/>
    <col min="1013" max="1013" width="194" bestFit="1" customWidth="1"/>
    <col min="1014" max="1014" width="183.453125" bestFit="1" customWidth="1"/>
    <col min="1015" max="1015" width="126" bestFit="1" customWidth="1"/>
    <col min="1016" max="1016" width="134.1796875" bestFit="1" customWidth="1"/>
    <col min="1017" max="1020" width="187.453125" bestFit="1" customWidth="1"/>
    <col min="1021" max="1021" width="194" bestFit="1" customWidth="1"/>
    <col min="1022" max="1022" width="183.453125" bestFit="1" customWidth="1"/>
    <col min="1023" max="1023" width="126" bestFit="1" customWidth="1"/>
    <col min="1024" max="1024" width="134.1796875" bestFit="1" customWidth="1"/>
    <col min="1025" max="1028" width="187.453125" bestFit="1" customWidth="1"/>
    <col min="1029" max="1029" width="194" bestFit="1" customWidth="1"/>
    <col min="1030" max="1030" width="183.453125" bestFit="1" customWidth="1"/>
    <col min="1031" max="1031" width="126" bestFit="1" customWidth="1"/>
    <col min="1032" max="1032" width="134.1796875" bestFit="1" customWidth="1"/>
    <col min="1033" max="1036" width="187.453125" bestFit="1" customWidth="1"/>
    <col min="1037" max="1037" width="194" bestFit="1" customWidth="1"/>
    <col min="1038" max="1038" width="183.453125" bestFit="1" customWidth="1"/>
    <col min="1039" max="1039" width="126" bestFit="1" customWidth="1"/>
    <col min="1040" max="1040" width="134.1796875" bestFit="1" customWidth="1"/>
    <col min="1041" max="1044" width="187.453125" bestFit="1" customWidth="1"/>
    <col min="1045" max="1045" width="194" bestFit="1" customWidth="1"/>
    <col min="1046" max="1046" width="183.453125" bestFit="1" customWidth="1"/>
    <col min="1047" max="1047" width="126" bestFit="1" customWidth="1"/>
    <col min="1048" max="1048" width="134.1796875" bestFit="1" customWidth="1"/>
    <col min="1049" max="1052" width="187.453125" bestFit="1" customWidth="1"/>
    <col min="1053" max="1053" width="194" bestFit="1" customWidth="1"/>
    <col min="1054" max="1054" width="183.453125" bestFit="1" customWidth="1"/>
    <col min="1055" max="1055" width="126" bestFit="1" customWidth="1"/>
    <col min="1056" max="1056" width="134.1796875" bestFit="1" customWidth="1"/>
    <col min="1057" max="1060" width="187.453125" bestFit="1" customWidth="1"/>
    <col min="1061" max="1061" width="201.81640625" bestFit="1" customWidth="1"/>
    <col min="1062" max="1062" width="191.26953125" bestFit="1" customWidth="1"/>
    <col min="1063" max="1063" width="133.81640625" bestFit="1" customWidth="1"/>
    <col min="1064" max="1064" width="142" bestFit="1" customWidth="1"/>
    <col min="1065" max="1068" width="187.453125" bestFit="1" customWidth="1"/>
    <col min="1069" max="1069" width="194" bestFit="1" customWidth="1"/>
    <col min="1070" max="1070" width="183.453125" bestFit="1" customWidth="1"/>
    <col min="1071" max="1071" width="126" bestFit="1" customWidth="1"/>
    <col min="1072" max="1072" width="134.1796875" bestFit="1" customWidth="1"/>
    <col min="1073" max="1076" width="187.453125" bestFit="1" customWidth="1"/>
    <col min="1077" max="1077" width="195" bestFit="1" customWidth="1"/>
    <col min="1078" max="1078" width="184.453125" bestFit="1" customWidth="1"/>
    <col min="1079" max="1079" width="127" bestFit="1" customWidth="1"/>
    <col min="1080" max="1080" width="135.1796875" bestFit="1" customWidth="1"/>
    <col min="1081" max="1084" width="187.453125" bestFit="1" customWidth="1"/>
    <col min="1085" max="1085" width="195" bestFit="1" customWidth="1"/>
    <col min="1086" max="1086" width="184.453125" bestFit="1" customWidth="1"/>
    <col min="1087" max="1087" width="127" bestFit="1" customWidth="1"/>
    <col min="1088" max="1088" width="135.1796875" bestFit="1" customWidth="1"/>
    <col min="1089" max="1092" width="187.453125" bestFit="1" customWidth="1"/>
    <col min="1093" max="1093" width="195" bestFit="1" customWidth="1"/>
    <col min="1094" max="1094" width="184.453125" bestFit="1" customWidth="1"/>
    <col min="1095" max="1095" width="127" bestFit="1" customWidth="1"/>
    <col min="1096" max="1096" width="135.1796875" bestFit="1" customWidth="1"/>
    <col min="1097" max="1100" width="187.453125" bestFit="1" customWidth="1"/>
    <col min="1101" max="1101" width="195" bestFit="1" customWidth="1"/>
    <col min="1102" max="1102" width="184.453125" bestFit="1" customWidth="1"/>
    <col min="1103" max="1103" width="127" bestFit="1" customWidth="1"/>
    <col min="1104" max="1104" width="135.1796875" bestFit="1" customWidth="1"/>
    <col min="1105" max="1108" width="187.453125" bestFit="1" customWidth="1"/>
    <col min="1109" max="1109" width="195" bestFit="1" customWidth="1"/>
    <col min="1110" max="1110" width="184.453125" bestFit="1" customWidth="1"/>
    <col min="1111" max="1111" width="127" bestFit="1" customWidth="1"/>
    <col min="1112" max="1112" width="135.1796875" bestFit="1" customWidth="1"/>
    <col min="1113" max="1116" width="187.453125" bestFit="1" customWidth="1"/>
    <col min="1117" max="1117" width="204" bestFit="1" customWidth="1"/>
    <col min="1118" max="1118" width="193.26953125" bestFit="1" customWidth="1"/>
    <col min="1119" max="1119" width="135.81640625" bestFit="1" customWidth="1"/>
    <col min="1120" max="1120" width="144" bestFit="1" customWidth="1"/>
    <col min="1121" max="1124" width="187.453125" bestFit="1" customWidth="1"/>
    <col min="1125" max="1125" width="194.26953125" bestFit="1" customWidth="1"/>
    <col min="1126" max="1126" width="183.7265625" bestFit="1" customWidth="1"/>
    <col min="1127" max="1127" width="126.26953125" bestFit="1" customWidth="1"/>
    <col min="1128" max="1128" width="134.453125" bestFit="1" customWidth="1"/>
    <col min="1129" max="1129" width="194.26953125" bestFit="1" customWidth="1"/>
    <col min="1130" max="1130" width="183.7265625" bestFit="1" customWidth="1"/>
    <col min="1131" max="1131" width="126.26953125" bestFit="1" customWidth="1"/>
    <col min="1132" max="1132" width="134.453125" bestFit="1" customWidth="1"/>
    <col min="1133" max="1133" width="192.453125" bestFit="1" customWidth="1"/>
    <col min="1134" max="1134" width="181.7265625" bestFit="1" customWidth="1"/>
    <col min="1135" max="1135" width="124.26953125" bestFit="1" customWidth="1"/>
    <col min="1136" max="1136" width="132.453125" bestFit="1" customWidth="1"/>
  </cols>
  <sheetData>
    <row r="2" spans="1:4">
      <c r="A2" s="39" t="s">
        <v>1881</v>
      </c>
      <c r="B2" t="s">
        <v>2398</v>
      </c>
    </row>
    <row r="4" spans="1:4">
      <c r="A4" s="39" t="s">
        <v>2311</v>
      </c>
    </row>
    <row r="5" spans="1:4">
      <c r="A5" t="s">
        <v>2399</v>
      </c>
      <c r="C5" t="s">
        <v>2400</v>
      </c>
      <c r="D5" t="s">
        <v>2310</v>
      </c>
    </row>
    <row r="6" spans="1:4">
      <c r="A6" t="s">
        <v>2399</v>
      </c>
      <c r="B6" t="s">
        <v>2400</v>
      </c>
    </row>
    <row r="7" spans="1:4">
      <c r="A7" t="s">
        <v>239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ReadMe</vt:lpstr>
      <vt:lpstr>Ratios&amp;Templates</vt:lpstr>
      <vt:lpstr>Ratios_dataset</vt:lpstr>
      <vt:lpstr>Template EUCQ5_dataset</vt:lpstr>
      <vt:lpstr>Template 1_dataset</vt:lpstr>
      <vt:lpstr>Template 2_dataset</vt:lpstr>
      <vt:lpstr>Template 4_dataset</vt:lpstr>
      <vt:lpstr>Template 5_dataset</vt:lpstr>
      <vt:lpstr>PivotTable_T5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2 Selected Pillar 3 information</dc:title>
  <dc:creator/>
  <cp:lastModifiedBy/>
  <dcterms:created xsi:type="dcterms:W3CDTF">2021-11-03T17:20:11Z</dcterms:created>
  <dcterms:modified xsi:type="dcterms:W3CDTF">2023-11-23T08:17:27Z</dcterms:modified>
</cp:coreProperties>
</file>